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Groups\Documents and research\Economic and Fiscal Outlook\Autumn 2023\FINAL WEB VERSIONS\Wave 1 (doc, supps + CaTs)\"/>
    </mc:Choice>
  </mc:AlternateContent>
  <xr:revisionPtr revIDLastSave="0" documentId="13_ncr:1_{4B35E569-FF8A-4299-AD88-99204CFC9DD3}" xr6:coauthVersionLast="47" xr6:coauthVersionMax="47" xr10:uidLastSave="{00000000-0000-0000-0000-000000000000}"/>
  <bookViews>
    <workbookView xWindow="28680" yWindow="-120" windowWidth="29040" windowHeight="15840" xr2:uid="{00000000-000D-0000-FFFF-FFFF00000000}"/>
  </bookViews>
  <sheets>
    <sheet name="Contents" sheetId="18" r:id="rId1"/>
    <sheet name="Annex A" sheetId="4" r:id="rId2"/>
    <sheet name="TA.1" sheetId="6" r:id="rId3"/>
    <sheet name="TA.2" sheetId="7" r:id="rId4"/>
    <sheet name="TA.3" sheetId="8" r:id="rId5"/>
    <sheet name="TA.4" sheetId="9" r:id="rId6"/>
    <sheet name="TA.5" sheetId="10" r:id="rId7"/>
    <sheet name="TA.6" sheetId="11" r:id="rId8"/>
    <sheet name="TA.7" sheetId="12" r:id="rId9"/>
    <sheet name="TA.8" sheetId="13" r:id="rId10"/>
    <sheet name="TA.9" sheetId="14" r:id="rId11"/>
    <sheet name="TA.10" sheetId="15" r:id="rId12"/>
    <sheet name="TA.11" sheetId="16" r:id="rId13"/>
    <sheet name="TA.12" sheetId="1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s>
  <definedNames>
    <definedName name="\A">[1]NICs!#REF!</definedName>
    <definedName name="\B">#REF!</definedName>
    <definedName name="\e">#REF!</definedName>
    <definedName name="\I">[1]NICs!#REF!</definedName>
    <definedName name="\l">#REF!</definedName>
    <definedName name="\p">#REF!</definedName>
    <definedName name="\Q">[1]NICs!#REF!</definedName>
    <definedName name="\s">#REF!</definedName>
    <definedName name="\T">[1]NICs!#REF!</definedName>
    <definedName name="\UPDATE">#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2]SUMMARY TABLE'!$S$23:$S$46</definedName>
    <definedName name="__123Graph_AALLTAX" hidden="1">'[3]Forecast data'!#REF!</definedName>
    <definedName name="__123Graph_ACFSINDIV" hidden="1">[4]Data!#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hidden="1">'[7]T3 Page 1'!#REF!</definedName>
    <definedName name="__123Graph_AGR14PBF1" hidden="1">'[8]HIS19FIN(A)'!$AF$70:$AF$81</definedName>
    <definedName name="__123Graph_AHOMEVAT" hidden="1">'[3]Forecast data'!#REF!</definedName>
    <definedName name="__123Graph_AIMPORT" hidden="1">'[3]Forecast data'!#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2]SUMMARY TABLE'!$U$6:$U$49</definedName>
    <definedName name="__123Graph_APDTRENDS" hidden="1">'[2]SUMMARY TABLE'!$S$23:$S$46</definedName>
    <definedName name="__123Graph_APIC" hidden="1">'[7]T3 Page 1'!#REF!</definedName>
    <definedName name="__123Graph_ATOBREV" hidden="1">'[3]Forecast data'!#REF!</definedName>
    <definedName name="__123Graph_ATOTAL" hidden="1">'[3]Forecast data'!#REF!</definedName>
    <definedName name="__123Graph_B" hidden="1">'[2]SUMMARY TABLE'!$T$23:$T$46</definedName>
    <definedName name="__123Graph_BCFSINDIV" hidden="1">[4]Data!#REF!</definedName>
    <definedName name="__123Graph_BCFSUK" hidden="1">[4]Data!#REF!</definedName>
    <definedName name="__123Graph_BChart1" hidden="1">[5]table!#REF!</definedName>
    <definedName name="__123Graph_BCHGSPD1" hidden="1">'[6]CHGSPD19.FIN'!$H$10:$H$25</definedName>
    <definedName name="__123Graph_BCHGSPD2" hidden="1">'[6]CHGSPD19.FIN'!$I$11:$I$25</definedName>
    <definedName name="__123Graph_BCurrent" hidden="1">[5]table!#REF!</definedName>
    <definedName name="__123Graph_BEFF" hidden="1">'[7]T3 Page 1'!#REF!</definedName>
    <definedName name="__123Graph_BHOMEVAT" hidden="1">'[3]Forecast data'!#REF!</definedName>
    <definedName name="__123Graph_BIMPORT" hidden="1">'[3]Forecast data'!#REF!</definedName>
    <definedName name="__123Graph_BLBF" hidden="1">'[7]T3 Page 1'!#REF!</definedName>
    <definedName name="__123Graph_BLBFFIN" hidden="1">'[7]FC Page 1'!#REF!</definedName>
    <definedName name="__123Graph_BLBFFIN_NEW" hidden="1">'[7]FC Page 1'!#REF!</definedName>
    <definedName name="__123Graph_BLCB" hidden="1">'[8]HIS19FIN(A)'!$D$79:$I$79</definedName>
    <definedName name="__123Graph_BPDTRENDS" hidden="1">'[2]SUMMARY TABLE'!$T$23:$T$46</definedName>
    <definedName name="__123Graph_BPIC" hidden="1">'[7]T3 Page 1'!#REF!</definedName>
    <definedName name="__123Graph_BTOTAL" hidden="1">'[3]Forecast data'!#REF!</definedName>
    <definedName name="__123Graph_C" hidden="1">[5]table!$C$14:$C$16</definedName>
    <definedName name="__123Graph_CACT13BUD" hidden="1">'[7]FC Page 1'!#REF!</definedName>
    <definedName name="__123Graph_CCFSINDIV" hidden="1">[4]Data!#REF!</definedName>
    <definedName name="__123Graph_CCFSUK" hidden="1">[4]Data!#REF!</definedName>
    <definedName name="__123Graph_CChart1" hidden="1">[5]table!$C$14:$C$16</definedName>
    <definedName name="__123Graph_CCurrent" hidden="1">[5]table!$C$14:$C$16</definedName>
    <definedName name="__123Graph_CEFF" hidden="1">'[7]T3 Page 1'!#REF!</definedName>
    <definedName name="__123Graph_CGR14PBF1" hidden="1">'[8]HIS19FIN(A)'!$AK$70:$AK$81</definedName>
    <definedName name="__123Graph_CLBF" hidden="1">'[7]T3 Page 1'!#REF!</definedName>
    <definedName name="__123Graph_CPIC" hidden="1">'[7]T3 Page 1'!#REF!</definedName>
    <definedName name="__123Graph_D" hidden="1">[5]table!$D$14:$D$16</definedName>
    <definedName name="__123Graph_DACT13BUD" hidden="1">'[7]FC Page 1'!#REF!</definedName>
    <definedName name="__123Graph_DCFSINDIV" hidden="1">[4]Data!#REF!</definedName>
    <definedName name="__123Graph_DCFSUK" hidden="1">[4]Data!#REF!</definedName>
    <definedName name="__123Graph_DChart1" hidden="1">[5]table!$D$14:$D$16</definedName>
    <definedName name="__123Graph_DCurrent" hidden="1">[5]table!$D$14:$D$16</definedName>
    <definedName name="__123Graph_DEFF" hidden="1">'[7]T3 Page 1'!#REF!</definedName>
    <definedName name="__123Graph_DEFF2" hidden="1">'[7]T3 Page 1'!#REF!</definedName>
    <definedName name="__123Graph_DGR14PBF1" hidden="1">'[8]HIS19FIN(A)'!$AH$70:$AH$81</definedName>
    <definedName name="__123Graph_DLBF" hidden="1">'[7]T3 Page 1'!#REF!</definedName>
    <definedName name="__123Graph_DPIC" hidden="1">'[7]T3 Page 1'!#REF!</definedName>
    <definedName name="__123Graph_DTOTAL" hidden="1">'[3]Forecast data'!#REF!</definedName>
    <definedName name="__123Graph_E" hidden="1">[5]table!#REF!</definedName>
    <definedName name="__123Graph_EACT13BUD" hidden="1">'[7]FC Page 1'!#REF!</definedName>
    <definedName name="__123Graph_ECFSINDIV" hidden="1">[4]Data!#REF!</definedName>
    <definedName name="__123Graph_ECFSUK" hidden="1">[4]Data!#REF!</definedName>
    <definedName name="__123Graph_EChart1" hidden="1">[5]table!#REF!</definedName>
    <definedName name="__123Graph_ECurrent" hidden="1">[5]table!#REF!</definedName>
    <definedName name="__123Graph_EEFF" hidden="1">'[7]T3 Page 1'!#REF!</definedName>
    <definedName name="__123Graph_EEFFHIC" hidden="1">'[7]FC Page 1'!#REF!</definedName>
    <definedName name="__123Graph_EGR14PBF1" hidden="1">'[8]HIS19FIN(A)'!$AG$67:$AG$67</definedName>
    <definedName name="__123Graph_ELBF" hidden="1">'[7]T3 Page 1'!#REF!</definedName>
    <definedName name="__123Graph_EPIC" hidden="1">'[7]T3 Page 1'!#REF!</definedName>
    <definedName name="__123Graph_F" hidden="1">[5]table!$F$14:$F$16</definedName>
    <definedName name="__123Graph_FACT13BUD" hidden="1">'[7]FC Page 1'!#REF!</definedName>
    <definedName name="__123Graph_FCFSUK" hidden="1">[4]Data!#REF!</definedName>
    <definedName name="__123Graph_FChart1" hidden="1">[5]table!$F$14:$F$16</definedName>
    <definedName name="__123Graph_FCurrent" hidden="1">[5]table!$F$14:$F$16</definedName>
    <definedName name="__123Graph_FEFF" hidden="1">'[7]T3 Page 1'!#REF!</definedName>
    <definedName name="__123Graph_FEFFHIC" hidden="1">'[7]FC Page 1'!#REF!</definedName>
    <definedName name="__123Graph_FGR14PBF1" hidden="1">'[8]HIS19FIN(A)'!$AH$67:$AH$67</definedName>
    <definedName name="__123Graph_FLBF" hidden="1">'[7]T3 Page 1'!#REF!</definedName>
    <definedName name="__123Graph_FPIC" hidden="1">'[7]T3 Page 1'!#REF!</definedName>
    <definedName name="__123Graph_G" hidden="1">'[9]Model inputs'!#REF!</definedName>
    <definedName name="__123Graph_LBL_ARESID" hidden="1">'[8]HIS19FIN(A)'!$R$3:$W$3</definedName>
    <definedName name="__123Graph_LBL_BRESID" hidden="1">'[8]HIS19FIN(A)'!$R$3:$W$3</definedName>
    <definedName name="__123Graph_X" hidden="1">'[2]SUMMARY TABLE'!$P$23:$P$46</definedName>
    <definedName name="__123Graph_XACTHIC" hidden="1">'[7]FC Page 1'!#REF!</definedName>
    <definedName name="__123Graph_XALLTAX" hidden="1">'[3]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hidden="1">'[7]T3 Page 1'!#REF!</definedName>
    <definedName name="__123Graph_XGR14PBF1" hidden="1">'[8]HIS19FIN(A)'!$AL$70:$AL$81</definedName>
    <definedName name="__123Graph_XHOMEVAT" hidden="1">'[3]Forecast data'!#REF!</definedName>
    <definedName name="__123Graph_XIMPORT" hidden="1">'[3]Forecast data'!#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2]SUMMARY TABLE'!$Q$6:$Q$49</definedName>
    <definedName name="__123Graph_XPDTRENDS" hidden="1">'[2]SUMMARY TABLE'!$P$23:$P$46</definedName>
    <definedName name="__123Graph_XPIC" hidden="1">'[7]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_PC1">[10]PC1!$M$103:$IV$16410</definedName>
    <definedName name="_1_">#REF!</definedName>
    <definedName name="_1__123Graph_ACHART_15" hidden="1">[11]USGC!$B$34:$B$53</definedName>
    <definedName name="_1__123Graph_XTOB" hidden="1">'[12]Forecast data'!#REF!</definedName>
    <definedName name="_1_0">#REF!</definedName>
    <definedName name="_10__123Graph_XCHART_15" hidden="1">[11]USGC!$A$34:$A$53</definedName>
    <definedName name="_123" hidden="1">'[3]Forecast data'!#REF!</definedName>
    <definedName name="_123Graph_APIC" hidden="1">'[7]T3 Page 1'!#REF!</definedName>
    <definedName name="_123Graph_FLBT" hidden="1">'[7]T3 Page 1'!#REF!</definedName>
    <definedName name="_1377_0">#REF!</definedName>
    <definedName name="_2__123Graph_BCHART_10" hidden="1">[11]USGC!$L$34:$L$53</definedName>
    <definedName name="_2__123Graph_XTOB" hidden="1">'[12]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11]USGC!$R$34:$R$53</definedName>
    <definedName name="_3_0ecm">#REF!</definedName>
    <definedName name="_3ecw">#REF!</definedName>
    <definedName name="_4__123Graph_BCHART_15" hidden="1">[11]USGC!$C$34:$C$53</definedName>
    <definedName name="_4_0ecm">#REF!</definedName>
    <definedName name="_4131_0ecw">#REF!</definedName>
    <definedName name="_5__123Graph_CCHART_10" hidden="1">[11]USGC!$F$34:$F$53</definedName>
    <definedName name="_5_0ecw">#REF!</definedName>
    <definedName name="_567" hidden="1">[13]Data!#REF!</definedName>
    <definedName name="_586Home_" hidden="1">'[3]Forecast data'!#REF!</definedName>
    <definedName name="_6__123Graph_CCHART_13" hidden="1">[11]USGC!$O$34:$O$53</definedName>
    <definedName name="_6_0ecw">#REF!</definedName>
    <definedName name="_7__123Graph_CCHART_15" hidden="1">[11]USGC!$D$34:$D$53</definedName>
    <definedName name="_8__123Graph_XCHART_10" hidden="1">[11]USGC!$A$34:$A$53</definedName>
    <definedName name="_9__123Graph_XCHART_13" hidden="1">[11]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3]Forecast data'!#REF!</definedName>
    <definedName name="_DEC2">#REF!</definedName>
    <definedName name="_FEB2">#REF!</definedName>
    <definedName name="_Fill" hidden="1">'[3]Forecast data'!#REF!</definedName>
    <definedName name="_JAN2">#REF!</definedName>
    <definedName name="_JH2" localSheetId="0" hidden="1">{#N/A,#N/A,FALSE,"TMCOMP96";#N/A,#N/A,FALSE,"MAT96";#N/A,#N/A,FALSE,"FANDA96";#N/A,#N/A,FALSE,"INTRAN96";#N/A,#N/A,FALSE,"NAA9697";#N/A,#N/A,FALSE,"ECWEBB";#N/A,#N/A,FALSE,"MFT96";#N/A,#N/A,FALSE,"CTrecon"}</definedName>
    <definedName name="_JH2" hidden="1">{#N/A,#N/A,FALSE,"TMCOMP96";#N/A,#N/A,FALSE,"MAT96";#N/A,#N/A,FALSE,"FANDA96";#N/A,#N/A,FALSE,"INTRAN96";#N/A,#N/A,FALSE,"NAA9697";#N/A,#N/A,FALSE,"ECWEBB";#N/A,#N/A,FALSE,"MFT96";#N/A,#N/A,FALSE,"CTrecon"}</definedName>
    <definedName name="_Key1" hidden="1">#REF!</definedName>
    <definedName name="_MAY2">#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PC1">[10]PC1!$M$103:$IV$16410</definedName>
    <definedName name="_Regression_Int" hidden="1">1</definedName>
    <definedName name="_Regression_Out" hidden="1">#REF!</definedName>
    <definedName name="_Regression_X" hidden="1">#REF!</definedName>
    <definedName name="_Regression_Y" hidden="1">#REF!</definedName>
    <definedName name="_Ti1" localSheetId="0" hidden="1">{#N/A,#N/A,FALSE,"TMCOMP96";#N/A,#N/A,FALSE,"MAT96";#N/A,#N/A,FALSE,"FANDA96";#N/A,#N/A,FALSE,"INTRAN96";#N/A,#N/A,FALSE,"NAA9697";#N/A,#N/A,FALSE,"ECWEBB";#N/A,#N/A,FALSE,"MFT96";#N/A,#N/A,FALSE,"CTrecon"}</definedName>
    <definedName name="_Ti1" hidden="1">{#N/A,#N/A,FALSE,"TMCOMP96";#N/A,#N/A,FALSE,"MAT96";#N/A,#N/A,FALSE,"FANDA96";#N/A,#N/A,FALSE,"INTRAN96";#N/A,#N/A,FALSE,"NAA9697";#N/A,#N/A,FALSE,"ECWEBB";#N/A,#N/A,FALSE,"MFT96";#N/A,#N/A,FALSE,"CTrecon"}</definedName>
    <definedName name="a">#REF!</definedName>
    <definedName name="aaa" hidden="1">'[7]FC Page 1'!#REF!</definedName>
    <definedName name="aaaaa" hidden="1">'[7]FC Page 1'!#REF!</definedName>
    <definedName name="aaaaaaaaaa" hidden="1">'[7]FC Page 1'!#REF!</definedName>
    <definedName name="aaaaaaaaaaa" hidden="1">'[7]T3 Page 1'!#REF!</definedName>
    <definedName name="Accommodation">'[14]T&amp;S'!$C$8:$W$8</definedName>
    <definedName name="Action">[15]Matrix!$L$3:$L$6</definedName>
    <definedName name="Air_Travel">'[14]T&amp;S'!$C$12:$W$12</definedName>
    <definedName name="alcohol">'[16]Tax RR'!$C$204</definedName>
    <definedName name="Alcohol_Idiosyncratic_Effects">'[17]Additional Inputs'!$F$67:$S$67</definedName>
    <definedName name="ALCOHOLS_CPI">'[17]Tax RR'!$C$172:$P$172</definedName>
    <definedName name="ALCOHOLS_pr">'[17]Tax RR'!$C$167:$P$167</definedName>
    <definedName name="ALCOHOLS_rcons">'[17]Tax RR'!$C$177:$P$177</definedName>
    <definedName name="AME">OFFSET([18]AME!$H$15,0,0,MAX([18]AME!$B$15:$B100),1)</definedName>
    <definedName name="Analysis">#REF!</definedName>
    <definedName name="annuals">#REF!</definedName>
    <definedName name="apd">'[16]Tax RR'!$C$206</definedName>
    <definedName name="APD_gdpm">'[17]Tax RR'!$C$161:$P$161</definedName>
    <definedName name="APD_Idiosyncratic_Effects">'[17]Additional Inputs'!$F$69:$S$69</definedName>
    <definedName name="APD_pr">'[17]Tax RR'!#REF!</definedName>
    <definedName name="APF_PSND_Effects">'[17]Additional Inputs'!#REF!</definedName>
    <definedName name="APH_base">'[17]Tax RR'!$C$13</definedName>
    <definedName name="APH_change">'[17]Tax RR'!$C$66</definedName>
    <definedName name="APH_change_lag1">'[17]Tax RR'!$C$66:$O$66</definedName>
    <definedName name="APH_scenario">'[17]Tax RR'!$C$40</definedName>
    <definedName name="aph_table32">[19]Table32!$J$1:$J$65536</definedName>
    <definedName name="APR_2012">'[14]T&amp;S'!$C$6:$C$17</definedName>
    <definedName name="APR_2013">'[14]T&amp;S'!$P$6:$P$17</definedName>
    <definedName name="APRIL">#REF!</definedName>
    <definedName name="APRIL2">#REF!</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localSheetId="0"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localSheetId="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0]Scenario - HH Balance Sheets'!$H$1</definedName>
    <definedName name="Astartpg">[21]Persons!#REF!</definedName>
    <definedName name="AUC_AN_CDEL_Balance">[22]AUC_Data!$U$1:$U$65536</definedName>
    <definedName name="AUC_AN_CDEL_Category">[22]AUC_Data!$T$1:$T$65536</definedName>
    <definedName name="AUG">#REF!</definedName>
    <definedName name="AUG_2012">'[14]T&amp;S'!$G$6:$G$17</definedName>
    <definedName name="AUG_2013">'[14]T&amp;S'!$T$6:$T$17</definedName>
    <definedName name="Autumn">#REF!</definedName>
    <definedName name="b" localSheetId="0" hidden="1">{#N/A,#N/A,FALSE,"CGBR95C"}</definedName>
    <definedName name="b" hidden="1">{#N/A,#N/A,FALSE,"CGBR95C"}</definedName>
    <definedName name="Baseline" hidden="1">#REF!</definedName>
    <definedName name="bb" hidden="1">'[7]T3 Page 1'!#REF!</definedName>
    <definedName name="bbb" hidden="1">'[7]FC Page 1'!#REF!</definedName>
    <definedName name="Births">#REF!</definedName>
    <definedName name="blankkk" hidden="1">'[3]Forecast data'!#REF!</definedName>
    <definedName name="blankold" hidden="1">'[7]T3 Page 1'!#REF!</definedName>
    <definedName name="BLPH1" hidden="1">'[23]4.6 ten year bonds'!$A$4</definedName>
    <definedName name="BLPH2" hidden="1">'[23]4.6 ten year bonds'!$D$4</definedName>
    <definedName name="BLPH3" hidden="1">'[23]4.6 ten year bonds'!$G$4</definedName>
    <definedName name="BLPH4" hidden="1">'[23]4.6 ten year bonds'!$J$4</definedName>
    <definedName name="BLPH5" hidden="1">'[23]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3]Forecast data'!#REF!</definedName>
    <definedName name="Breakdown">'[24]Full Data'!$A$1:$U$51870</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19]Table32!$C$1:$C$65536</definedName>
    <definedName name="CapAME">'[25]Dept AMEsum'!#REF!</definedName>
    <definedName name="CapDEL">[25]DELsum!#REF!</definedName>
    <definedName name="Car_Hire">'[14]T&amp;S'!$C$13:$W$13</definedName>
    <definedName name="Category">[15]Matrix!$O$3:$O$10</definedName>
    <definedName name="cb_gas_export_route_lookup">#REF!</definedName>
    <definedName name="CC">[26]Lists!#REF!</definedName>
    <definedName name="CDEL">OFFSET([18]CDEL!$G$15,0,0,MAX([18]CDEL!$B$15:$B100),1)</definedName>
    <definedName name="cdida">[27]Annual!$A$2:$A$65536</definedName>
    <definedName name="cdidq">[27]Quarterly!$A$2:$A$65536</definedName>
    <definedName name="cdids1">[28]Ain!$A$2:$A$4000</definedName>
    <definedName name="CG">!#REF!</definedName>
    <definedName name="CGCapDEL">#REF!</definedName>
    <definedName name="cgt">'[16]Tax RR'!$C$210</definedName>
    <definedName name="CGT_aph">'[17]Tax RR'!$C$157:$P$157</definedName>
    <definedName name="CGT_eqpr">'[17]Tax RR'!$C$153:$P$153</definedName>
    <definedName name="CGT_Idiosyncratic_Effects">'[17]Additional Inputs'!$F$73:$S$73</definedName>
    <definedName name="CGT_pd">'[17]Tax RR'!$C$159:$P$159</definedName>
    <definedName name="ch">#REF!</definedName>
    <definedName name="Changes">'[29]E calcs'!$S$5:$Y$23</definedName>
    <definedName name="claimant_count">#REF!</definedName>
    <definedName name="CLASSIFICATION">[30]Menus!$C$2:$C$6</definedName>
    <definedName name="cnom_base">'[17]Tax RR'!$C$9</definedName>
    <definedName name="cnom_change">'[17]Tax RR'!$C$62</definedName>
    <definedName name="cnom_scenario">'[17]Tax RR'!$C$36</definedName>
    <definedName name="COMBINE">[10]PC1!$AG$106</definedName>
    <definedName name="con_bbl_per_tonne">#REF!</definedName>
    <definedName name="Constructed_tracker">'[31]Ch4 Exp'!#REF!</definedName>
    <definedName name="Control">[15]Matrix!$M$3:$M$4</definedName>
    <definedName name="Controls">[15]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32]LIVE!$G$2:$G$25262</definedName>
    <definedName name="COUNTER">[10]PC1!#REF!</definedName>
    <definedName name="COVID">'[33]Output (aggs)'!$C$2</definedName>
    <definedName name="CPI_base">'[17]Tax RR'!$C$21</definedName>
    <definedName name="cpi_effect">#REF!</definedName>
    <definedName name="cpi_index_table10">[19]Table10!$B$1:$B$65536</definedName>
    <definedName name="CPI_scenario">'[17]Tax RR'!$C$48</definedName>
    <definedName name="cpi_table1">[19]Table1!$I$1:$I$65536</definedName>
    <definedName name="CPIinflation_base">'[17]Tax RR'!$C$22</definedName>
    <definedName name="CPIinflation_scenario">'[17]Tax RR'!$C$49</definedName>
    <definedName name="creal_base">'[17]Tax RR'!$C$25</definedName>
    <definedName name="creal_change">'[17]Tax RR'!$C$78</definedName>
    <definedName name="creal_scenario">'[17]Tax RR'!$C$52</definedName>
    <definedName name="creal_table2">[19]Table2!$B$1:$B$65536</definedName>
    <definedName name="CSR_CDEL">#REF!</definedName>
    <definedName name="CSR_RDEL">#REF!</definedName>
    <definedName name="CT" hidden="1">'[3]Forecast data'!#REF!</definedName>
    <definedName name="CT_eqpr">'[17]Tax RR'!#REF!</definedName>
    <definedName name="CT_GFCF">'[17]Tax RR'!$C$150:$P$150</definedName>
    <definedName name="CT_NNSGTP">'[17]Tax RR'!$C$148:$P$148</definedName>
    <definedName name="CTNABS" hidden="1">'[9]Model inputs'!#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34]RA LA Data 2011-12 (1)'!$B$10:$GQ$475</definedName>
    <definedName name="Data_col2">#REF!</definedName>
    <definedName name="Data_col3">#REF!</definedName>
    <definedName name="data2">#REF!</definedName>
    <definedName name="dataa">[27]Annual!$B$2:$Z$65536</definedName>
    <definedName name="DATAFOR">[1]NICs!#REF!</definedName>
    <definedName name="dataq">[27]Quarterly!$B$2:$DA$65536</definedName>
    <definedName name="datazone">'[35]Data (monthly)'!$A$3:$AN$2314</definedName>
    <definedName name="Dates">'[29]E input'!$A$3:$A$9</definedName>
    <definedName name="datesa">[27]Annual!$B$1:$Z$1</definedName>
    <definedName name="datesq">[27]Quarterly!$B$1:$DA$1</definedName>
    <definedName name="Days">[36]QsYs!$J$1:$J$65536</definedName>
    <definedName name="ddd" localSheetId="0" hidden="1">{#N/A,#N/A,FALSE,"CGBR95C"}</definedName>
    <definedName name="ddd" hidden="1">{#N/A,#N/A,FALSE,"CGBR95C"}</definedName>
    <definedName name="dddd" localSheetId="0" hidden="1">{#N/A,#N/A,FALSE,"CGBR95C"}</definedName>
    <definedName name="dddd" hidden="1">{#N/A,#N/A,FALSE,"CGBR95C"}</definedName>
    <definedName name="dddddd" hidden="1">'[7]T3 Page 1'!#REF!</definedName>
    <definedName name="ddddddd" localSheetId="0" hidden="1">{#N/A,#N/A,FALSE,"CGBR95C"}</definedName>
    <definedName name="ddddddd" hidden="1">{#N/A,#N/A,FALSE,"CGBR95C"}</definedName>
    <definedName name="dddddddddddd" localSheetId="0" hidden="1">{#N/A,#N/A,FALSE,"CGBR95C"}</definedName>
    <definedName name="dddddddddddd" hidden="1">{#N/A,#N/A,FALSE,"CGBR95C"}</definedName>
    <definedName name="DEATHNF">#REF!</definedName>
    <definedName name="DeathsF">#REF!</definedName>
    <definedName name="DeathsM">#REF!</definedName>
    <definedName name="DeathsP">#REF!</definedName>
    <definedName name="DEC">#REF!</definedName>
    <definedName name="DEC_2012">'[14]T&amp;S'!$L$6:$L$17</definedName>
    <definedName name="decline">#REF!</definedName>
    <definedName name="decline_126">#REF!</definedName>
    <definedName name="decline_190">#REF!</definedName>
    <definedName name="DELAME">!#REF!</definedName>
    <definedName name="DEPR">#REF!</definedName>
    <definedName name="df" hidden="1">#REF!</definedName>
    <definedName name="dfdaf" hidden="1">#REF!</definedName>
    <definedName name="dfdf" hidden="1">#REF!</definedName>
    <definedName name="dfdfadfe" hidden="1">#REF!</definedName>
    <definedName name="dfg" localSheetId="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0" hidden="1">{#N/A,#N/A,FALSE,"CGBR95C"}</definedName>
    <definedName name="dfgdfg" hidden="1">{#N/A,#N/A,FALSE,"CGBR95C"}</definedName>
    <definedName name="dfgg" hidden="1">#REF!</definedName>
    <definedName name="dfrgfdgs" localSheetId="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fsgsdf" localSheetId="0"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37]Dint 13'!#REF!</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32]LIVE!$L$2:$L$25262</definedName>
    <definedName name="Disability_benefits_CPI">'[17]Welfare RR'!$G$280:$P$280</definedName>
    <definedName name="Disability_benefits_idiosyncratic">'[17]Additional Inputs'!$J$83:$S$83</definedName>
    <definedName name="Distribution" hidden="1">#REF!</definedName>
    <definedName name="distribution1" hidden="1">#REF!</definedName>
    <definedName name="dsfgdfg" localSheetId="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38]Download!$B$2:$CE$81</definedName>
    <definedName name="dwl_data_fy">[39]Download!$B$65:$CE$79</definedName>
    <definedName name="dwl_data_P09b">#REF!</definedName>
    <definedName name="dwl_dates">[38]Download!$A$2:$A$81</definedName>
    <definedName name="dwl_dates_fy">[39]Download!$A$65:$A$79</definedName>
    <definedName name="dwl_dates_P09b">#REF!</definedName>
    <definedName name="dwl_vars">[38]Download!$B$1:$CE$1</definedName>
    <definedName name="dwl_vars_P09b">#REF!</definedName>
    <definedName name="e">#REF!</definedName>
    <definedName name="earnings_effect">#REF!</definedName>
    <definedName name="ECnames">'[40]EC codes'!$A$2:$B$125</definedName>
    <definedName name="ecscost">'[37]Dint 13'!#REF!</definedName>
    <definedName name="ee">#REF!</definedName>
    <definedName name="eeapp">'[37]Dint 13'!#REF!</definedName>
    <definedName name="eee">#REF!</definedName>
    <definedName name="eeeee">#REF!</definedName>
    <definedName name="EFO" hidden="1">'[3]Forecast data'!#REF!</definedName>
    <definedName name="EINC">#REF!</definedName>
    <definedName name="Elast_ALCOHOLS_creal">'[17]Tax RR'!$C$128:$P$128</definedName>
    <definedName name="Elast_APD_gdpm">'[17]Tax RR'!$C$112:$P$112</definedName>
    <definedName name="Elast_APD_pr">'[17]Tax RR'!#REF!</definedName>
    <definedName name="Elast_Attendance_Allowance_CPI">'[17]Welfare RR'!#REF!</definedName>
    <definedName name="Elast_Carer__Allowance_CPI">'[17]Welfare RR'!#REF!</definedName>
    <definedName name="Elast_CT_eqpr">'[17]Tax RR'!#REF!</definedName>
    <definedName name="Elast_CT_IF">'[17]Tax RR'!$C$101:$P$101</definedName>
    <definedName name="Elast_CT_nnsgtp">'[17]Tax RR'!$C$99:$P$99</definedName>
    <definedName name="Elast_Employment_and_Support_Allowance_CPI">'[17]Welfare RR'!#REF!</definedName>
    <definedName name="Elast_FUEL_DUTY_gdpm">'[17]Tax RR'!$C$111:$P$111</definedName>
    <definedName name="Elast_FUEL_DUTY_pbrent">'[17]Tax RR'!$C$115:$P$115</definedName>
    <definedName name="Elast_Housing_Benefit_CPI">'[17]Welfare RR'!#REF!</definedName>
    <definedName name="Elast_Housing_Benefit_earn">'[17]Welfare RR'!#REF!</definedName>
    <definedName name="Elast_Housing_Benefit_RPI">'[17]Welfare RR'!#REF!</definedName>
    <definedName name="Elast_Housing_Benefit_TL">'[17]Welfare RR'!#REF!</definedName>
    <definedName name="Elast_HSC_Earn">'[17]Tax RR'!$C$92:$P$92</definedName>
    <definedName name="Elast_HSC_employ">'[17]Tax RR'!$C$97:$P$97</definedName>
    <definedName name="Elast_IHT_aph">'[17]Tax RR'!$C$106:$P$106</definedName>
    <definedName name="Elast_IHT_eqpr">'[17]Tax RR'!$C$102:$P$102</definedName>
    <definedName name="Elast_INTEREST_AND_DIVIDENDS_r">'[17]Tax RR'!$C$131:$P$131</definedName>
    <definedName name="Elast_IPT_eqpr">'[17]Tax RR'!$C$105:$P$105</definedName>
    <definedName name="Elast_JSA_Unemployment">'[17]Welfare RR'!#REF!</definedName>
    <definedName name="Elast_New_State_Pension_CPI">'[17]Welfare RR'!#REF!</definedName>
    <definedName name="Elast_NICS_Employee_earn">'[17]Tax RR'!$C$89:$P$89</definedName>
    <definedName name="Elast_NICS_Employer_earn">'[17]Tax RR'!$C$90:$P$90</definedName>
    <definedName name="Elast_OFFSHORE_CT_pbrent">'[17]Tax RR'!$C$114:$P$114</definedName>
    <definedName name="ELAST_OFFSHORE_CT_RXD">'[17]Tax RR'!$C$132:$P$132</definedName>
    <definedName name="Elast_PAYE_earn">'[17]Tax RR'!$C$88:$P$88</definedName>
    <definedName name="Elast_PAYE_ETLFS">'[17]Tax RR'!$C$94:$P$94</definedName>
    <definedName name="Elast_Pension_Credit_CPI">'[17]Welfare RR'!#REF!</definedName>
    <definedName name="Elast_Pension_Credit_earn">'[17]Welfare RR'!#REF!</definedName>
    <definedName name="Elast_Pensions_TL">'[17]Welfare RR'!#REF!</definedName>
    <definedName name="Elast_Personal_Independence_Payment_CPI">'[17]Welfare RR'!#REF!</definedName>
    <definedName name="Elast_PUBLIC_SECTOR_PENSIONS_cpi">'[17]Tax RR'!#REF!</definedName>
    <definedName name="Elast_SA_rdep">'[17]Tax RR'!$C$130:$P$130</definedName>
    <definedName name="Elast_SDLT_aph">'[17]Tax RR'!$C$107:$P$107</definedName>
    <definedName name="Elast_SDLT_pd">'[17]Tax RR'!$C$109:$P$109</definedName>
    <definedName name="Elast_STAMPS_eqpr">'[17]Tax RR'!$C$103:$P$103</definedName>
    <definedName name="Elast_State_Pension_CPI">'[17]Welfare RR'!#REF!</definedName>
    <definedName name="Elast_Statutory_Maternity_Pay_CPI">'[17]Welfare RR'!#REF!</definedName>
    <definedName name="Elast_Statutory_Maternity_Pay_earn">'[17]Welfare RR'!#REF!</definedName>
    <definedName name="Elast_STUDENT_LOANS_17_18_pr">'[17]Tax RR'!#REF!</definedName>
    <definedName name="Elast_STUDENT_LOANS_18_19_pr">'[17]Tax RR'!#REF!</definedName>
    <definedName name="Elast_STUDENT_LOANS_19_20_pr">'[17]Tax RR'!#REF!</definedName>
    <definedName name="Elast_STUDENT_LOANS_20_21_pr">'[17]Tax RR'!#REF!</definedName>
    <definedName name="Elast_STUDENT_LOANS_22_23_pr">'[17]Tax RR'!#REF!</definedName>
    <definedName name="Elast_STUDENT_LOANS_23_24_pr">'[17]Tax RR'!#REF!</definedName>
    <definedName name="Elast_TAX_CREDITS_cc">'[17]Tax RR'!$C$116:$P$116</definedName>
    <definedName name="Elast_TAX_CREDITS_earn">'[17]Tax RR'!$C$91:$P$91</definedName>
    <definedName name="Elast_Universal_Credit_CPI">'[17]Welfare RR'!#REF!</definedName>
    <definedName name="Elast_Universal_Credit_earn">'[17]Welfare RR'!#REF!</definedName>
    <definedName name="Elast_VAT_cnom">'[17]Tax RR'!$C$98:$P$98</definedName>
    <definedName name="Elast_VAT_mgdpnsa">'[17]Tax RR'!$C$113:$P$113</definedName>
    <definedName name="Elast_welfare_empl">#REF!</definedName>
    <definedName name="Elast_welfare_unemp">#REF!</definedName>
    <definedName name="employ_level">#REF!</definedName>
    <definedName name="Employment_and_Support_Allowance_CPI">'[17]Welfare RR'!$G$281:$P$281</definedName>
    <definedName name="endt1">'[41]End tables'!$A$3:$O$73</definedName>
    <definedName name="endt10">'[41]End tables'!$A$472:$N$485</definedName>
    <definedName name="endt10and11">'[41]End tables'!$A$500:$O$587</definedName>
    <definedName name="endt11">'[41]End tables'!$A$279:$O$302</definedName>
    <definedName name="endt11and12">'[41]End tables'!$A$279:$O$631</definedName>
    <definedName name="endt12">'[41]End tables'!$A$589:$N$631</definedName>
    <definedName name="endt12and13">'[41]End tables'!$A$589:$O$692</definedName>
    <definedName name="endt13">'[41]End tables'!$A$633:$O$692</definedName>
    <definedName name="endt1b">'[41]End tables'!$A$76:$O$156</definedName>
    <definedName name="endt1C">'[42]End tables'!#REF!</definedName>
    <definedName name="endt2">'[41]End tables'!$A$159:$O$244</definedName>
    <definedName name="endt3">'[41]End tables'!$A$247:$O$277</definedName>
    <definedName name="endt3and4">'[41]End tables'!$A$247:$O$302</definedName>
    <definedName name="endt4">'[42]End tables'!#REF!</definedName>
    <definedName name="endt4p">'[43]End tables'!#REF!</definedName>
    <definedName name="endt5">'[41]End tables'!$A$351:$M$365</definedName>
    <definedName name="endt5and6">'[41]End tables'!$A$305:$O$379</definedName>
    <definedName name="endt7">'[41]End tables'!$A$432:$N$470</definedName>
    <definedName name="endt7and8">'[41]End tables'!$A$381:$O$485</definedName>
    <definedName name="endt8">'[41]End tables'!$A$472:$N$485</definedName>
    <definedName name="endt9">'[41]End tables'!$A$500:$N$541</definedName>
    <definedName name="endt9and10">'[41]End tables'!$A$500:$O$588</definedName>
    <definedName name="EQPR_base">'[17]Tax RR'!$C$12</definedName>
    <definedName name="EQPR_change">'[17]Tax RR'!$C$65</definedName>
    <definedName name="EQPR_change_lag1">'[17]Tax RR'!$C$65:$O$65</definedName>
    <definedName name="EQPR_scenario">'[17]Tax RR'!$C$39</definedName>
    <definedName name="eqpr_table32">[19]Table32!$N$1:$N$65536</definedName>
    <definedName name="ERASE">[10]PC1!$AG$115</definedName>
    <definedName name="erwer">'[25]Dept AMEsum'!#REF!</definedName>
    <definedName name="ESA_idiosyncratic">'[17]Additional Inputs'!$J$84:$S$84</definedName>
    <definedName name="ETLFS_base">'[17]Tax RR'!$C$8</definedName>
    <definedName name="ETLFS_change">'[17]Tax RR'!$C$61</definedName>
    <definedName name="ETLFS_growth_base">'[17]Tax RR'!$C$24</definedName>
    <definedName name="ETLFS_growth_scenario">'[17]Tax RR'!$C$51</definedName>
    <definedName name="ETLFS_scenario">'[17]Tax RR'!$C$35</definedName>
    <definedName name="etlfs_table32">[19]Table32!$E$1:$E$65536</definedName>
    <definedName name="Ev">[44]Determinants!$CL$2:$CL$8</definedName>
    <definedName name="Excel_BuiltIn__FilterDatabase_1">'[45]Field List'!$A$5:$CR$239</definedName>
    <definedName name="Excel_BuiltIn__FilterDatabase_1_1">'[45]Field List'!$A$5:$CR$239</definedName>
    <definedName name="Excess_fares">'[14]T&amp;S'!$C$9:$W$9</definedName>
    <definedName name="exch_rate">#REF!</definedName>
    <definedName name="export_route_lookup_area">#REF!</definedName>
    <definedName name="_xlnm.Extract">[46]_RawData!$A$1:$C$868</definedName>
    <definedName name="ExtraProfiles" hidden="1">#REF!</definedName>
    <definedName name="ExtraProfiless" hidden="1">#REF!</definedName>
    <definedName name="f" hidden="1">'[3]Forecast data'!#REF!</definedName>
    <definedName name="FDDD" localSheetId="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4]T&amp;S'!$N$6:$N$17</definedName>
    <definedName name="fffffffff" localSheetId="0" hidden="1">{#N/A,#N/A,FALSE,"CGBR95C"}</definedName>
    <definedName name="fffffffff" hidden="1">{#N/A,#N/A,FALSE,"CGBR95C"}</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37]Dint 13'!#REF!</definedName>
    <definedName name="fghfgh" localSheetId="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9]Model inputs'!#REF!</definedName>
    <definedName name="FIELD">#REF!</definedName>
    <definedName name="Field_names_area">#REF!</definedName>
    <definedName name="FILE">[10]PC1!$AG$109</definedName>
    <definedName name="Filter">#REF!</definedName>
    <definedName name="First_3C">#REF!</definedName>
    <definedName name="Fiscal_year_period">'[14]T&amp;S'!$C$6:$W$17</definedName>
    <definedName name="fiscalevent">'[47]HHconsumption '!$A$4:$A$27</definedName>
    <definedName name="fiscalevent2">'[47]HHconsumption '!$A$4:$A$27</definedName>
    <definedName name="Fnc_Qtr">[32]LIVE!$M$2:$M$25262</definedName>
    <definedName name="Fnc_Year">[32]LIVE!$N$2:$N$25262</definedName>
    <definedName name="Folder">#REF!</definedName>
    <definedName name="Forecast">'[48]CT Forecast'!$B$10:$BK$65</definedName>
    <definedName name="ForecastColumn">'[48]CT Forecast'!$B$10:$B$65</definedName>
    <definedName name="ForecastRow">'[48]CT Forecast'!$B$10:$BW$10</definedName>
    <definedName name="Foreign_travel">'[14]T&amp;S'!$C$7:$W$7</definedName>
    <definedName name="formatCol">[49]Formatting!#REF!</definedName>
    <definedName name="formatRow">[49]Formatting!#REF!</definedName>
    <definedName name="formBT">'[50]Balance sheet'!$B$2:$AZ$92</definedName>
    <definedName name="Fornote">#REF!</definedName>
    <definedName name="FP">#REF!</definedName>
    <definedName name="FTRANDATAFY">[51]FTRAN!$B$74:$AG$88</definedName>
    <definedName name="FTRANDATEFY">[51]FTRAN!$A$74:$A$88</definedName>
    <definedName name="FTRANVAR">[51]FTRAN!$B$12:$AG$12</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16]Tax RR'!$C$203</definedName>
    <definedName name="FUEL_DUTY_gdpm">'[17]Tax RR'!$C$160:$P$160</definedName>
    <definedName name="Fuel_Duty_Idiosyncratic_Effects">'[17]Additional Inputs'!$F$66:$S$66</definedName>
    <definedName name="FUEL_DUTY_pbrent">'[17]Tax RR'!$C$164:$P$164</definedName>
    <definedName name="FUEL_DUTY_pr">'[17]Tax RR'!$C$166:$P$166</definedName>
    <definedName name="fyu" hidden="1">'[3]Forecast data'!#REF!</definedName>
    <definedName name="g" hidden="1">'[7]FC Page 1'!#REF!</definedName>
    <definedName name="gap_table1">[19]Table1!$D$1:$D$65536</definedName>
    <definedName name="Gas_1P_replacement">'[52]reserves projection'!$AC$2</definedName>
    <definedName name="Gas_2P_replacement">'[52]reserves projection'!$AE$2</definedName>
    <definedName name="Gas_3P_replacement">#REF!</definedName>
    <definedName name="GDPM_base">'[17]Tax RR'!$C$15</definedName>
    <definedName name="GDPM_change">'[17]Tax RR'!$C$68</definedName>
    <definedName name="GDPM_scenario">'[17]Tax RR'!$C$42</definedName>
    <definedName name="gdpm_table32">[19]Table32!$T$1:$T$65536</definedName>
    <definedName name="General_CDEL">OFFSET([18]CDEL!$G$17,0,0,MAX([18]CDEL!$B$17:$B100)-1,1)</definedName>
    <definedName name="General_RDEL">OFFSET([18]RDEL!$G$17,0,0,MAX([18]RDEL!$B$17:$B100)-1,1)</definedName>
    <definedName name="gf" hidden="1">#REF!</definedName>
    <definedName name="gfd" hidden="1">#REF!</definedName>
    <definedName name="gg" hidden="1">'[3]Forecast data'!#REF!</definedName>
    <definedName name="ghdfdfgdfg" hidden="1">#REF!</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ovCalc">'[53]GOV calc'!$F$7:$AF$304</definedName>
    <definedName name="GPS_Fees">'[14]T&amp;S'!$C$17:$W$17</definedName>
    <definedName name="Grade">[26]Lists!$A$2:$A$10</definedName>
    <definedName name="GRAPH">#REF!</definedName>
    <definedName name="GRAPHS">[54]Outturns!#REF!</definedName>
    <definedName name="H" hidden="1">'[9]Model inputs'!#REF!</definedName>
    <definedName name="hag">'[37]Dint 13'!#REF!</definedName>
    <definedName name="hfrse4" localSheetId="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55]Data!#REF!</definedName>
    <definedName name="hhhhhhh" localSheetId="0" hidden="1">{#N/A,#N/A,FALSE,"CGBR95C"}</definedName>
    <definedName name="hhhhhhh" hidden="1">{#N/A,#N/A,FALSE,"CGBR95C"}</definedName>
    <definedName name="Historical">[42]Latest!#REF!</definedName>
    <definedName name="hmrc_welfare">'[16]Tax RR'!$C$215</definedName>
    <definedName name="HMRC_WELFARE___19_20_cpi">'[17]Tax RR'!$C$171:$P$171</definedName>
    <definedName name="HMRC_WELFARE__18_19_cpi">'[17]Tax RR'!$C$170:$P$170</definedName>
    <definedName name="HMRC_Welfare_Idiosyncratic_Effects">'[17]Additional Inputs'!$F$78:$S$78</definedName>
    <definedName name="HoD">[56]Lists!$B$2:$B$116</definedName>
    <definedName name="Hor">'[57]Ratings and Bandings'!$C$44:$G$44</definedName>
    <definedName name="Horizontal">[15]Matrix!$D$9:$H$9</definedName>
    <definedName name="HSC_EARN">'[17]Tax RR'!$C$141:$P$141</definedName>
    <definedName name="HSC_EMPLOY">'[17]Tax RR'!$C$146:$P$146</definedName>
    <definedName name="HSC_Levy">'[17]Tax RR'!$C$206:$P$206</definedName>
    <definedName name="HTML_CodePage" hidden="1">1</definedName>
    <definedName name="HTML_Control" localSheetId="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37]Dint 13'!#REF!</definedName>
    <definedName name="i" hidden="1">'[7]T3 Page 1'!#REF!</definedName>
    <definedName name="IDK" hidden="1">'[7]T3 Page 1'!#REF!</definedName>
    <definedName name="IE_inc_pc_byl">#REF!</definedName>
    <definedName name="IF_base">'[17]Tax RR'!$C$11</definedName>
    <definedName name="IF_change">'[17]Tax RR'!$C$64</definedName>
    <definedName name="IF_scenario">'[17]Tax RR'!$C$38</definedName>
    <definedName name="if_table6">[19]Table6!$D$1:$D$65536</definedName>
    <definedName name="iht">'[16]Tax RR'!$C$212</definedName>
    <definedName name="IHT_aph">'[17]Tax RR'!$C$155:$P$155</definedName>
    <definedName name="IHT_eqpr">'[17]Tax RR'!$C$151:$P$151</definedName>
    <definedName name="IHT_Idiosyncratic_Effects">'[17]Additional Inputs'!$F$75:$S$75</definedName>
    <definedName name="ilgupPbr">#REF!</definedName>
    <definedName name="imf" hidden="1">#REF!</definedName>
    <definedName name="ImpProb">[15]Matrix!$K$3:$K$7</definedName>
    <definedName name="inc_poc_chngs">#REF!</definedName>
    <definedName name="indicator">[46]_Parameters!$D$14</definedName>
    <definedName name="Inflation_cap_base">'[17]Welfare RR'!$C$30:$P$30</definedName>
    <definedName name="Inflation_cap_scenario">'[17]Welfare RR'!$C$57:$P$57</definedName>
    <definedName name="initial">#REF!</definedName>
    <definedName name="INPUT">#REF!</definedName>
    <definedName name="INPUT_BOX">[58]Calculation!$C$2</definedName>
    <definedName name="INSIDEAEF">'[59]RG raw'!$J$6:$L$71</definedName>
    <definedName name="INTEREST_AND_DIVIDENDS_r">'[17]Tax RR'!$C$179:$P$179</definedName>
    <definedName name="Interest_Div__Idiosyncratic_Effects">'[17]Additional Inputs'!$F$76:$S$76</definedName>
    <definedName name="interest_dividends">'[16]Tax RR'!$C$213</definedName>
    <definedName name="intid">#REF!</definedName>
    <definedName name="ipt">'[16]Tax RR'!$C$207</definedName>
    <definedName name="IPT_eqpr">'[17]Tax RR'!$C$154:$P$154</definedName>
    <definedName name="IPT_Idiosyncratic_Effects">'[17]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0]Scenario - Interest Rates'!#REF!</definedName>
    <definedName name="j" hidden="1">'[7]T3 Page 1'!#REF!</definedName>
    <definedName name="JAN">#REF!</definedName>
    <definedName name="JAN_2012">'[14]T&amp;S'!$M$6:$M$17</definedName>
    <definedName name="JanpopF">#REF!</definedName>
    <definedName name="janpopm">#REF!</definedName>
    <definedName name="janpopp">#REF!</definedName>
    <definedName name="jhj" localSheetId="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localSheetId="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6]Lists!$B$2:$B$11</definedName>
    <definedName name="Joule_per_BTU">#REF!</definedName>
    <definedName name="JUL_2012">'[14]T&amp;S'!$F$6:$F$17</definedName>
    <definedName name="JUL_2013">'[14]T&amp;S'!$S$6:$S$17</definedName>
    <definedName name="JULY">#REF!</definedName>
    <definedName name="JULY2">#REF!</definedName>
    <definedName name="JUN_2012">'[14]T&amp;S'!$E$6:$E$17</definedName>
    <definedName name="JUN_2013">'[14]T&amp;S'!$R$6:$R$17</definedName>
    <definedName name="JUNE">#REF!</definedName>
    <definedName name="JUNE2">#REF!</definedName>
    <definedName name="jyuhj" localSheetId="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 hidden="1">'[3]Forecast data'!#REF!</definedName>
    <definedName name="Key">[60]Tracker!$P$2:$P$4</definedName>
    <definedName name="kkk" hidden="1">[55]Data!#REF!</definedName>
    <definedName name="l" localSheetId="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ast_round">'[42]End tables'!#REF!</definedName>
    <definedName name="last_year">[46]_Parameters!$D$4</definedName>
    <definedName name="last_year_alias">[46]_Parameters!$E$4</definedName>
    <definedName name="LastEco">'[42]Tables ---&gt;'!$D$7</definedName>
    <definedName name="lat_data">[61]Data!$B$61:$K$67</definedName>
    <definedName name="lat_date">[61]Data!$B$60:$K$60</definedName>
    <definedName name="lat_var">[61]Data!$A$61:$A$67</definedName>
    <definedName name="lease">'[37]Dint 13'!#REF!</definedName>
    <definedName name="Liquid__Reserves">#REF!</definedName>
    <definedName name="lll" hidden="1">[55]Data!#REF!</definedName>
    <definedName name="LoBDATA">#REF!</definedName>
    <definedName name="Location">[26]Lists!$D$2:$D$19</definedName>
    <definedName name="Lookup_Sheets">#REF!</definedName>
    <definedName name="m3_per_boe">'[62]Brown Book reserves data'!$V$2</definedName>
    <definedName name="MAPPING">[63]COINS_OSCAR_mapping!#REF!</definedName>
    <definedName name="MAPPING2">[63]COINS_OSCAR_mapping!#REF!</definedName>
    <definedName name="MAR_2012">'[14]T&amp;S'!$O$6:$O$17</definedName>
    <definedName name="MARCH">#REF!</definedName>
    <definedName name="MARCH2">#REF!</definedName>
    <definedName name="Mary">#REF!</definedName>
    <definedName name="Matrix">'[57]Ratings and Bandings'!$C$39:$G$43</definedName>
    <definedName name="MAY">#REF!</definedName>
    <definedName name="MAY_2012">'[14]T&amp;S'!$D$6:$D$17</definedName>
    <definedName name="MAY_2013">'[14]T&amp;S'!$Q$6:$Q$17</definedName>
    <definedName name="MGDPNSA_base">'[17]Tax RR'!$C$16</definedName>
    <definedName name="MGDPNSA_change">'[17]Tax RR'!$C$69</definedName>
    <definedName name="MGDPNSA_scenario">'[17]Tax RR'!$C$43</definedName>
    <definedName name="mgdpnsa_table32">[19]Table32!$U$1:$U$65536</definedName>
    <definedName name="MI_base">'[17]Tax RR'!$C$7</definedName>
    <definedName name="MI_change_lag1">'[17]Tax RR'!$C$60:$O$60</definedName>
    <definedName name="MI_scenario">'[17]Tax RR'!$C$34</definedName>
    <definedName name="mi_table32">[19]Table32!$Q$1:$Q$65536</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14]T&amp;S'!$C$11:$W$11</definedName>
    <definedName name="mine" localSheetId="0" hidden="1">{#N/A,#N/A,FALSE,"CGBR95C"}</definedName>
    <definedName name="mine" hidden="1">{#N/A,#N/A,FALSE,"CGBR95C"}</definedName>
    <definedName name="MIRAS">[1]NICs!#REF!</definedName>
    <definedName name="mmm" hidden="1">'[9]Model inputs'!#REF!</definedName>
    <definedName name="Month">#REF!</definedName>
    <definedName name="Months">#REF!</definedName>
    <definedName name="MonthVL">'[64]Date ref'!$A$1:$B$12</definedName>
    <definedName name="MPR">#REF!</definedName>
    <definedName name="mxF">#REF!</definedName>
    <definedName name="mxM">#REF!</definedName>
    <definedName name="mxP">#REF!</definedName>
    <definedName name="myNamedRange">#REF!</definedName>
    <definedName name="n" localSheetId="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ames">'[29]E input'!$B$2:$T$2</definedName>
    <definedName name="NEARNONCASH">#REF!</definedName>
    <definedName name="new" localSheetId="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rpi">'[65]RPI RP underpin'!#REF!</definedName>
    <definedName name="New_State_Pension_CPI">'[17]Welfare RR'!#REF!</definedName>
    <definedName name="NGL_bbl_per_tonne">#REF!</definedName>
    <definedName name="nhsa">#REF!</definedName>
    <definedName name="nhsdefs">#REF!</definedName>
    <definedName name="nhsdp">#REF!</definedName>
    <definedName name="nhstot">#REF!</definedName>
    <definedName name="nics">'[16]Tax RR'!$C$200</definedName>
    <definedName name="NICS_cpi">'[17]Tax RR'!$C$175:$P$175</definedName>
    <definedName name="NICS_Employee_earn">'[17]Tax RR'!$C$138:$P$138</definedName>
    <definedName name="NICS_Employee_employ">'[17]Tax RR'!$C$144:$P$144</definedName>
    <definedName name="NICs_Employer_earn">'[17]Tax RR'!$C$139:$P$139</definedName>
    <definedName name="NICS_Employer_employ">'[17]Tax RR'!$C$145:$P$145</definedName>
    <definedName name="NICS_Idiosyncratic_Effects">'[17]Additional Inputs'!$F$63:$S$63</definedName>
    <definedName name="nlfo">'[37]Dint 13'!#REF!</definedName>
    <definedName name="nlfout">'[37]Dint 13'!#REF!</definedName>
    <definedName name="nlfp">'[37]Dint 13'!#REF!</definedName>
    <definedName name="nlfpcout">'[37]Dint 13'!#REF!</definedName>
    <definedName name="nnn" hidden="1">'[7]T3 Page 1'!#REF!</definedName>
    <definedName name="NNSGTP_base">'[17]Tax RR'!$C$10</definedName>
    <definedName name="NNSGTP_change">'[17]Tax RR'!$C$63</definedName>
    <definedName name="NNSGTP_change_lag1">'[17]Tax RR'!$C$63:$O$63</definedName>
    <definedName name="NNSGTP_scenario">'[17]Tax RR'!$C$37</definedName>
    <definedName name="nnsgtp_table32">[19]Table32!$R$1:$R$65536</definedName>
    <definedName name="nnsgva_table30">'[19]Table 30'!$B$1:$B$65536</definedName>
    <definedName name="no_member">[46]_Parameters!$D$8</definedName>
    <definedName name="NOCONFLICT" localSheetId="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66]Nominal Descriptions'!$A$1:$B$2164</definedName>
    <definedName name="Not_being_used">'[31]Ch4 Exp'!#REF!</definedName>
    <definedName name="NOV">#REF!</definedName>
    <definedName name="NOV_2012">'[14]T&amp;S'!$K$6:$K$17</definedName>
    <definedName name="num">#REF!</definedName>
    <definedName name="Number">'[67]AYLs re-forecast benefits +CPS '!$D$7:$J$11,'[67]AYLs re-forecast benefits +CPS '!$D$13:$J$19,'[67]AYLs re-forecast benefits +CPS '!$D$23:$J$29,'[67]AYLs re-forecast benefits +CPS '!$D$30:$J$32,'[67]AYLs re-forecast benefits +CPS '!$D$36:$J$38,'[67]AYLs re-forecast benefits +CPS '!$D$40:$J$60,'[67]AYLs re-forecast benefits +CPS '!$D$63:$J$71,'[67]AYLs re-forecast benefits +CPS '!$D$73:$J$76,'[67]AYLs re-forecast benefits +CPS '!$D$77:$J$80,'[67]AYLs re-forecast benefits +CPS '!$D$82:$J$82,'[67]AYLs re-forecast benefits +CPS '!$D$85:$J$87,'[67]AYLs re-forecast benefits +CPS '!$D$99:$J$100</definedName>
    <definedName name="OCT">#REF!</definedName>
    <definedName name="OCT_2012">'[14]T&amp;S'!$J$6:$J$17</definedName>
    <definedName name="OCT_2013">'[14]T&amp;S'!$W$6:$W$17</definedName>
    <definedName name="offshore_ct">'[16]Tax RR'!$C$209</definedName>
    <definedName name="Offshore_CT_Idiosyncratic_Effects">'[17]Additional Inputs'!$F$72:$S$72</definedName>
    <definedName name="OFFSHORE_CT_pbrent">'[17]Tax RR'!$C$163:$P$163</definedName>
    <definedName name="OFFSHORE_CT_RXD">'[17]Tax RR'!$C$180:$P$180</definedName>
    <definedName name="OIL">[1]NICs!#REF!</definedName>
    <definedName name="Oil_1P_replacement">'[52]reserves projection'!$I$2</definedName>
    <definedName name="Oil_2P_replacement">'[52]reserves projection'!$K$2</definedName>
    <definedName name="Oil_3P_replacement">#REF!</definedName>
    <definedName name="oil_bbl_per_tonne">#REF!</definedName>
    <definedName name="old_rpi">'[65]RPI RP underpin'!#REF!</definedName>
    <definedName name="ONS_NAA">#REF!</definedName>
    <definedName name="Onshore_CT_Idiosyncratic_Effects">'[17]Additional Inputs'!$F$71:$S$71</definedName>
    <definedName name="oooo" hidden="1">'[7]T3 Page 1'!#REF!</definedName>
    <definedName name="Operator_filter">#REF!</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17]Welfare RR'!$G$284:$P$284</definedName>
    <definedName name="Other_Earnings">'[17]Welfare RR'!$G$289:$P$289</definedName>
    <definedName name="Other_TL">'[17]Welfare RR'!$G$293:$P$293</definedName>
    <definedName name="oto">'[37]Dint 13'!#REF!</definedName>
    <definedName name="otout">'[37]Dint 13'!#REF!</definedName>
    <definedName name="otp">'[37]Dint 13'!#REF!</definedName>
    <definedName name="OUTPUT">[1]NICs!#REF!</definedName>
    <definedName name="OUTSIDEAEF">'[59]RG raw'!$J$74:$L$109</definedName>
    <definedName name="OUTTURN">#REF!</definedName>
    <definedName name="P3_">[1]NICs!#REF!</definedName>
    <definedName name="PAGE2">[1]NICs!#REF!</definedName>
    <definedName name="PAGE3">[1]NICs!#REF!</definedName>
    <definedName name="PAGE4">[1]NICs!#REF!</definedName>
    <definedName name="PAGE5">[1]NICs!#REF!</definedName>
    <definedName name="PAGE6">[1]NICs!#REF!</definedName>
    <definedName name="PALL">[10]PC1!$AB$53</definedName>
    <definedName name="parents">!#REF!</definedName>
    <definedName name="Paste_values">#REF!</definedName>
    <definedName name="PAT">[5]table!$H$9:$Q$19</definedName>
    <definedName name="paye">'[16]Tax RR'!$C$199</definedName>
    <definedName name="PAYE_cpi">'[17]Tax RR'!$C$174:$P$174</definedName>
    <definedName name="PAYE_earn">'[17]Tax RR'!$C$137:$P$137</definedName>
    <definedName name="PAYE_employ">'[17]Tax RR'!$C$143:$P$143</definedName>
    <definedName name="PAYE_Idiosyncratic_Effects">'[17]Additional Inputs'!$F$62:$S$62</definedName>
    <definedName name="PBRENT_base">'[17]Tax RR'!$C$17</definedName>
    <definedName name="PBRENT_change">'[17]Tax RR'!$C$70</definedName>
    <definedName name="PBRENT_scenario">'[17]Tax RR'!$C$44</definedName>
    <definedName name="pbrent_table32">[19]Table32!$K$1:$K$65536</definedName>
    <definedName name="PCCapDEL">#REF!</definedName>
    <definedName name="pcspsa">#REF!</definedName>
    <definedName name="pcspsdp">#REF!</definedName>
    <definedName name="pcspstot">#REF!</definedName>
    <definedName name="PD_base">'[17]Tax RR'!$C$14</definedName>
    <definedName name="PD_change">'[17]Tax RR'!$C$67</definedName>
    <definedName name="PD_change_lag1">'[17]Tax RR'!$C$67:$O$67</definedName>
    <definedName name="PD_scenario">'[17]Tax RR'!$C$41</definedName>
    <definedName name="pd_table32">[19]Table32!$B$1:$B$65536</definedName>
    <definedName name="peacekeeping">!#REF!</definedName>
    <definedName name="PEF_ID">[68]ADJUSTMENTS!$B$1:$B$65536</definedName>
    <definedName name="Pension_CPI">'[17]Welfare RR'!$G$282:$P$282</definedName>
    <definedName name="Pensionadj">#REF!</definedName>
    <definedName name="Pensions_earn">'[17]Welfare RR'!$G$287:$P$287</definedName>
    <definedName name="Pensions_idiosyncratic">'[17]Additional Inputs'!$J$85:$S$85</definedName>
    <definedName name="Pensions_TL">'[17]Welfare RR'!$G$292:$P$292</definedName>
    <definedName name="Period_Name">[69]Analysis!$R$2:$R$3</definedName>
    <definedName name="Personal_Independence_Payment_CPI">'[17]Welfare RR'!#REF!</definedName>
    <definedName name="pgapweight">#REF!</definedName>
    <definedName name="PGDP_base">'[17]Tax RR'!$C$27</definedName>
    <definedName name="PGDP_scenario">'[17]Tax RR'!$C$54</definedName>
    <definedName name="pgdp_table11">[19]Table11!$N$1:$N$65536</definedName>
    <definedName name="Philippa">'[70]Don''t delete'!$C$2:$C$15</definedName>
    <definedName name="PINDEX">#REF!</definedName>
    <definedName name="PMIRAS">#REF!</definedName>
    <definedName name="PNIFIN">#REF!</definedName>
    <definedName name="PNIFIND">#REF!</definedName>
    <definedName name="PNIFINL">#REF!</definedName>
    <definedName name="PNIFOUT">[1]NICs!#REF!</definedName>
    <definedName name="Pop" hidden="1">[71]Population!#REF!</definedName>
    <definedName name="Population" hidden="1">#REF!</definedName>
    <definedName name="Post_Economy">[42]Input!#REF!</definedName>
    <definedName name="potatoe" localSheetId="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OTHERS">#REF!</definedName>
    <definedName name="pp" hidden="1">'[7]T3 Page 1'!#REF!</definedName>
    <definedName name="PPAYE">#REF!</definedName>
    <definedName name="PPbyMonth">#REF!</definedName>
    <definedName name="ppp" hidden="1">'[7]T3 Page 1'!#REF!</definedName>
    <definedName name="PR_base">'[17]Tax RR'!$C$19</definedName>
    <definedName name="pr_index_table10">[19]Table10!$H$1:$H$65536</definedName>
    <definedName name="PR_scenario">'[17]Tax RR'!$C$46</definedName>
    <definedName name="pr_table1">[19]Table1!$G$1:$G$65536</definedName>
    <definedName name="Previous">'[42]End tables'!#REF!</definedName>
    <definedName name="Prince">'[72]Data Cal 1213'!$B$126:$P$175</definedName>
    <definedName name="PRinflation_base">'[17]Tax RR'!$C$20</definedName>
    <definedName name="PRinflation_change">'[17]Tax RR'!$C$72</definedName>
    <definedName name="PRinflation_scenario">'[17]Tax RR'!$C$47</definedName>
    <definedName name="print">[5]table!$A$1:$U$46</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5]table!$A$1:$U$46</definedName>
    <definedName name="PRINTC">#REF!</definedName>
    <definedName name="Printtab">[73]!Printtab</definedName>
    <definedName name="Printtab10">[74]!Printtab10</definedName>
    <definedName name="Printtab11">[75]!Printtab11</definedName>
    <definedName name="Printtab2">[76]!Printtab2</definedName>
    <definedName name="Printtab3">[77]!Printtab3</definedName>
    <definedName name="Printtab4">[78]!Printtab4</definedName>
    <definedName name="Printtab5">[79]!Printtab5</definedName>
    <definedName name="Printtab6">[80]!Printtab6</definedName>
    <definedName name="printtab7">[81]!printtab7</definedName>
    <definedName name="Printtab8">[82]!Printtab8</definedName>
    <definedName name="Prodtest" hidden="1">'[7]T3 Page 1'!#REF!</definedName>
    <definedName name="PROFILE">#REF!</definedName>
    <definedName name="Profile?_YES_NO_filter">#REF!</definedName>
    <definedName name="Profiles" hidden="1">#REF!</definedName>
    <definedName name="Projections" hidden="1">#REF!</definedName>
    <definedName name="PS_pensions_CPI">'[17]Welfare RR'!$G$286:$P$286</definedName>
    <definedName name="PS_pensions_earn">'[17]Welfare RR'!$G$291:$P$291</definedName>
    <definedName name="PSAT_Area">#REF!</definedName>
    <definedName name="PSAT_date">#REF!</definedName>
    <definedName name="PSAT_Name">#REF!</definedName>
    <definedName name="PSCHEDC">#REF!</definedName>
    <definedName name="PSF4CY">#REF!</definedName>
    <definedName name="pstar">'[20]Scenario - Inflation'!#REF!</definedName>
    <definedName name="PTM">[1]NICs!#REF!</definedName>
    <definedName name="public_sector_pensions">'[16]Tax RR'!$C$216</definedName>
    <definedName name="PUBLIC_SECTOR_PENSIONS_cpi">'[17]Tax RR'!#REF!</definedName>
    <definedName name="q" hidden="1">'[7]T3 Page 1'!#REF!</definedName>
    <definedName name="qqq" hidden="1">'[7]T3 Page 1'!#REF!</definedName>
    <definedName name="QtrlyData">'[83]Qtrly Data'!$B$20:$J$23</definedName>
    <definedName name="QUARTER">#REF!</definedName>
    <definedName name="Quarters">[84]Tracker!$T$2:$T$300</definedName>
    <definedName name="R_base">'[17]Tax RR'!$C$28</definedName>
    <definedName name="R_change">'[17]Tax RR'!$C$81</definedName>
    <definedName name="R_scenario">'[17]Tax RR'!$C$55</definedName>
    <definedName name="r_table1">[19]Table1!$S$1:$S$65536</definedName>
    <definedName name="Rail_Travel">'[14]T&amp;S'!$C$10:$W$10</definedName>
    <definedName name="ratio">#REF!</definedName>
    <definedName name="RDEL">OFFSET([18]RDEL!$G$15,0,0,MAX([18]RDEL!$B$15:$B100),1)</definedName>
    <definedName name="RDEP_base">'[17]Tax RR'!$C$26</definedName>
    <definedName name="RDEP_change">'[17]Tax RR'!$C$79</definedName>
    <definedName name="RDEP_scenario">'[17]Tax RR'!$C$53</definedName>
    <definedName name="rdep_table32">[19]Table32!$L$1:$L$65536</definedName>
    <definedName name="Rec" localSheetId="0" hidden="1">{#N/A,#N/A,FALSE,"TMCOMP96";#N/A,#N/A,FALSE,"MAT96";#N/A,#N/A,FALSE,"FANDA96";#N/A,#N/A,FALSE,"INTRAN96";#N/A,#N/A,FALSE,"NAA9697";#N/A,#N/A,FALSE,"ECWEBB";#N/A,#N/A,FALSE,"MFT96";#N/A,#N/A,FALSE,"CTrecon"}</definedName>
    <definedName name="Rec" hidden="1">{#N/A,#N/A,FALSE,"TMCOMP96";#N/A,#N/A,FALSE,"MAT96";#N/A,#N/A,FALSE,"FANDA96";#N/A,#N/A,FALSE,"INTRAN96";#N/A,#N/A,FALSE,"NAA9697";#N/A,#N/A,FALSE,"ECWEBB";#N/A,#N/A,FALSE,"MFT96";#N/A,#N/A,FALSE,"CTrecon"}</definedName>
    <definedName name="Receipts">OFFSET([18]Receipts!$D$15,0,0,MAX([18]Receipts!$B$15:$B100),1)</definedName>
    <definedName name="ReceiptsColumn">#REF!</definedName>
    <definedName name="ReceiptsRow">#REF!</definedName>
    <definedName name="ReductionTargets">[85]Control!$D$5:$E$8</definedName>
    <definedName name="REP">[5]table!$Y$9:$Y$19</definedName>
    <definedName name="rerg" hidden="1">#REF!</definedName>
    <definedName name="Res_codes_table">#REF!</definedName>
    <definedName name="ResAME">'[25]Dept AMEsum'!#REF!</definedName>
    <definedName name="RESCAP">#REF!</definedName>
    <definedName name="ResDEL">[25]DELsum!#REF!</definedName>
    <definedName name="Reserves_data_sort_area">#REF!</definedName>
    <definedName name="Results" hidden="1">[86]UK99!$A$1:$A$1</definedName>
    <definedName name="RGDATA">'[59]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5]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69]Analysis!$T$2:$T$6</definedName>
    <definedName name="round_to">[46]_Parameters!$D$17</definedName>
    <definedName name="Row_A">[21]Persons!#REF!</definedName>
    <definedName name="Row_B">[21]Persons!#REF!</definedName>
    <definedName name="Row_C">[21]Persons!$A$1:$DK$40</definedName>
    <definedName name="Row_D">[21]Persons!#REF!</definedName>
    <definedName name="Row_E">[21]Persons!#REF!</definedName>
    <definedName name="Row_F">[21]Persons!#REF!</definedName>
    <definedName name="Row_G">[21]Persons!#REF!</definedName>
    <definedName name="Row_H">[21]Persons!#REF!</definedName>
    <definedName name="rpi_effect">#REF!</definedName>
    <definedName name="RSXdata">#REF!</definedName>
    <definedName name="rter">[15]Matrix!$M$3:$M$4</definedName>
    <definedName name="RXD_base">'[17]Tax RR'!$C$29</definedName>
    <definedName name="RXD_change">'[17]Tax RR'!$C$82</definedName>
    <definedName name="RXD_scenario">'[17]Tax RR'!$C$56</definedName>
    <definedName name="S" hidden="1">'[9]Model inputs'!#REF!</definedName>
    <definedName name="S20_">[5]table!$C$9:$D$19</definedName>
    <definedName name="sa">'[16]Tax RR'!$C$201</definedName>
    <definedName name="SA_cpi">'[17]Tax RR'!$C$176:$P$176</definedName>
    <definedName name="SA_Idiosyncratic_Effects">'[17]Additional Inputs'!$F$64:$S$64</definedName>
    <definedName name="SA_mi">'[17]Tax RR'!$C$142:$P$142</definedName>
    <definedName name="SA_NNSGTP">'[17]Tax RR'!$C$149:$P$149</definedName>
    <definedName name="SA_rdep">'[17]Tax RR'!$C$178:$P$178</definedName>
    <definedName name="sal">#REF!</definedName>
    <definedName name="SAPBEXdnldView" hidden="1">"461Z8W8GZ2NCOWL40KSCH2RT2"</definedName>
    <definedName name="SAPBEXsysID" hidden="1">"BWP"</definedName>
    <definedName name="scale_by">[46]_Parameters!$D$11</definedName>
    <definedName name="Scen">#REF!</definedName>
    <definedName name="scf_per_boe">'[62]Brown Book reserves data'!$V$1</definedName>
    <definedName name="SCHD">[1]NICs!#REF!</definedName>
    <definedName name="SCOA">!#REF!</definedName>
    <definedName name="Score">[87]RawData!$R$2:$R$9</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lt">'[16]Tax RR'!$C$211</definedName>
    <definedName name="SDLT_aph">'[17]Tax RR'!$C$156:$P$156</definedName>
    <definedName name="SDLT_Idiosyncratic_Effects">'[17]Additional Inputs'!$F$74:$S$74</definedName>
    <definedName name="SDLT_pd">'[17]Tax RR'!$C$158:$P$158</definedName>
    <definedName name="section">[88]DELdown!$A$2:$I$262,[88]DELdown!$A$263:$I$263</definedName>
    <definedName name="sencount" hidden="1">2</definedName>
    <definedName name="SEP_2012">'[14]T&amp;S'!$H$6:$H$17</definedName>
    <definedName name="SEP_2013">'[14]T&amp;S'!$U$6:$U$17</definedName>
    <definedName name="SEPT">#REF!</definedName>
    <definedName name="SEPT2">#REF!</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67]Re-forecast benefits'!$B$7:$J$9,'[67]Re-forecast benefits'!$B$13:$J$19,'[67]Re-forecast benefits'!$B$31,'[67]Re-forecast benefits'!$B$30:$J$32,'[67]Re-forecast benefits'!$B$41:$J$46,'[67]Re-forecast benefits'!$B$48:$J$52,'[67]Re-forecast benefits'!$B$63:$J$65,'[67]Re-forecast benefits'!$B$73:$J$76,'[67]Re-forecast benefits'!$B$82:$J$82,'[67]Re-forecast benefits'!$B$99:$J$100</definedName>
    <definedName name="shrinkage">#REF!</definedName>
    <definedName name="shrinkage_174">#REF!</definedName>
    <definedName name="Specialism">[26]Lists!$C$2:$C$8</definedName>
    <definedName name="Spendsum">!#REF!</definedName>
    <definedName name="Spring">#REF!</definedName>
    <definedName name="ssssssss" hidden="1">'[7]T3 Page 1'!#REF!</definedName>
    <definedName name="sssssssss" hidden="1">'[7]FC Page 1'!#REF!</definedName>
    <definedName name="STAMP">[1]NICs!#REF!</definedName>
    <definedName name="STAMPS_eqpr">'[17]Tax RR'!$C$152:$P$152</definedName>
    <definedName name="START">[10]PC1!#REF!</definedName>
    <definedName name="Start_of_Checks">#REF!</definedName>
    <definedName name="State_Pension_CPI">'[17]Welfare RR'!#REF!</definedName>
    <definedName name="Status_3C">#REF!</definedName>
    <definedName name="Statutory_Maternity_Pay_CPI">'[17]Welfare RR'!#REF!</definedName>
    <definedName name="Statutory_Maternity_Pay_earn">'[17]Welfare RR'!#REF!</definedName>
    <definedName name="STOP">[10]PC1!#REF!</definedName>
    <definedName name="student_loans">'[16]Tax RR'!$C$214</definedName>
    <definedName name="STUDENT_LOANS__17_18_pr">'[17]Tax RR'!#REF!</definedName>
    <definedName name="STUDENT_LOANS__18_19_pr">'[17]Tax RR'!#REF!</definedName>
    <definedName name="STUDENT_LOANS__19_20_pr">'[17]Tax RR'!#REF!</definedName>
    <definedName name="STUDENT_LOANS__20_21_pr">'[17]Tax RR'!#REF!</definedName>
    <definedName name="STUDENT_LOANS__21_22_pr">'[17]Tax RR'!$C$169:$P$169</definedName>
    <definedName name="STUDENT_LOANS__22_23_pr">'[17]Tax RR'!#REF!</definedName>
    <definedName name="STUDENT_LOANS__23_24_pr">'[17]Tax RR'!#REF!</definedName>
    <definedName name="Student_loans_Idiosyncratic_Effects">'[17]Additional Inputs'!$F$77:$S$77</definedName>
    <definedName name="SUBROU">[10]PC1!$AG$53</definedName>
    <definedName name="Subsistence">'[14]T&amp;S'!$C$14:$W$14</definedName>
    <definedName name="subtotal_oil_gas">#REF!</definedName>
    <definedName name="subtotals">#REF!</definedName>
    <definedName name="Sumif_count">'[18]HMT Scorecard (Inputs)'!$A$509</definedName>
    <definedName name="Summary2">'[89]Capital transfers, share issues'!$A$3:$P$451</definedName>
    <definedName name="summaryf">#REF!</definedName>
    <definedName name="summarym">#REF!</definedName>
    <definedName name="summaryp">#REF!</definedName>
    <definedName name="Supplementary_tables">'[18]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3]Forecast data'!#REF!</definedName>
    <definedName name="T_S_Other">'[14]T&amp;S'!$C$15:$W$15</definedName>
    <definedName name="T2.4b">#REF!</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42]End tables'!#REF!</definedName>
    <definedName name="TABLEA">#REF!</definedName>
    <definedName name="TableA1">#REF!</definedName>
    <definedName name="TABLEB1">[90]TableB1!$A$1:$Y$79</definedName>
    <definedName name="TABLEF1">[90]TableB1!$A$82:$Y$134</definedName>
    <definedName name="tablePrefix">'[42]Tables ---&gt;'!$D$3</definedName>
    <definedName name="TAX_CREDITS_CC">'[17]Tax RR'!$C$165:$P$165</definedName>
    <definedName name="TAX_CREDITS_earn">'[17]Tax RR'!$C$140:$P$140</definedName>
    <definedName name="TAXEDINC">#REF!</definedName>
    <definedName name="Team_names">'[91]Team Report'!$A$61:$A$68</definedName>
    <definedName name="testname" hidden="1">'[7]T3 Page 1'!#REF!</definedName>
    <definedName name="therms_per_tonne_oil_equivalent">#REF!</definedName>
    <definedName name="this_year">[46]_Parameters!$D$5</definedName>
    <definedName name="this_year_alias">[46]_Parameters!$E$5</definedName>
    <definedName name="tia" localSheetId="0" hidden="1">{#N/A,#N/A,FALSE,"TMCOMP96";#N/A,#N/A,FALSE,"MAT96";#N/A,#N/A,FALSE,"FANDA96";#N/A,#N/A,FALSE,"INTRAN96";#N/A,#N/A,FALSE,"NAA9697";#N/A,#N/A,FALSE,"ECWEBB";#N/A,#N/A,FALSE,"MFT96";#N/A,#N/A,FALSE,"CTrecon"}</definedName>
    <definedName name="tia" hidden="1">{#N/A,#N/A,FALSE,"TMCOMP96";#N/A,#N/A,FALSE,"MAT96";#N/A,#N/A,FALSE,"FANDA96";#N/A,#N/A,FALSE,"INTRAN96";#N/A,#N/A,FALSE,"NAA9697";#N/A,#N/A,FALSE,"ECWEBB";#N/A,#N/A,FALSE,"MFT96";#N/A,#N/A,FALSE,"CTrecon"}</definedName>
    <definedName name="TITLES">[5]table!$C$1:$AN$7</definedName>
    <definedName name="tobacco">'[16]Tax RR'!$C$205</definedName>
    <definedName name="Tobacco_CPI">'[17]Tax RR'!$C$173:$P$173</definedName>
    <definedName name="Tobacco_Idiosyncratic_Effects">'[17]Additional Inputs'!$F$68:$S$68</definedName>
    <definedName name="TOBACCO_pr">'[17]Tax RR'!$C$168:$P$168</definedName>
    <definedName name="Today" hidden="1">'[9]Model inputs'!#REF!</definedName>
    <definedName name="toolong">[21]Persons!#REF!</definedName>
    <definedName name="TOTAL">#REF!</definedName>
    <definedName name="Totalx">[92]Total!$D$6:$FY$84</definedName>
    <definedName name="tpsa">#REF!</definedName>
    <definedName name="tpsdp">#REF!</definedName>
    <definedName name="tpstot">#REF!</definedName>
    <definedName name="TR_Source">#REF!</definedName>
    <definedName name="TR_Source2">#REF!</definedName>
    <definedName name="tr444444444e" localSheetId="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17]Tax RR'!$C$30:$P$30</definedName>
    <definedName name="triple_lock_effect">#REF!</definedName>
    <definedName name="Triple_lock_scenario">'[17]Tax RR'!$C$57:$P$57</definedName>
    <definedName name="ttt" hidden="1">'[3]Forecast data'!#REF!</definedName>
    <definedName name="tttttttttttttttttt" localSheetId="0" hidden="1">{#N/A,#N/A,FALSE,"CGBR95C"}</definedName>
    <definedName name="tttttttttttttttttt" hidden="1">{#N/A,#N/A,FALSE,"CGBR95C"}</definedName>
    <definedName name="Type_of_fluid_filter">#REF!</definedName>
    <definedName name="U_base">'[17]Tax RR'!$C$18</definedName>
    <definedName name="U_change">'[17]Tax RR'!$C$71</definedName>
    <definedName name="U_scenario">'[17]Tax RR'!$C$45</definedName>
    <definedName name="UC_CPI">'[17]Welfare RR'!$G$285:$P$285</definedName>
    <definedName name="UC_earn">'[17]Welfare RR'!$G$290:$P$290</definedName>
    <definedName name="UC_idiosyncratic">'[17]Additional Inputs'!$J$88:$S$88</definedName>
    <definedName name="UC_unemployment">'[17]Welfare RR'!$G$294:$P$294</definedName>
    <definedName name="ujyhv" localSheetId="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4]T&amp;S'!$C$6:$W$6</definedName>
    <definedName name="ulfs_table1">[19]Table1!$K$1:$K$65536</definedName>
    <definedName name="Unemploy_Idiosyncratic_Effects">'[93]Additional Inputs'!#REF!</definedName>
    <definedName name="Unused" hidden="1">'[94]SUMMARY TABLE'!$S$23:$S$46</definedName>
    <definedName name="Unused4" hidden="1">'[94]SUMMARY TABLE'!$T$23:$T$46</definedName>
    <definedName name="Unused5" hidden="1">'[94]SUMMARY TABLE'!$P$23:$P$46</definedName>
    <definedName name="Unused7" hidden="1">'[94]SUMMARY TABLE'!$P$23:$P$46</definedName>
    <definedName name="Unussed12" localSheetId="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94]SUMMARY TABLE'!$S$23:$S$46</definedName>
    <definedName name="Unusued24" hidden="1">#REF!</definedName>
    <definedName name="Unusued3" hidden="1">'[94]SUMMARY TABLE'!$T$23:$T$46</definedName>
    <definedName name="Unusued5" hidden="1">'[94]SUMMARY TABLE'!$Q$6:$Q$49</definedName>
    <definedName name="Unusued8" localSheetId="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1_">[10]PC1!$C$52:$P$52</definedName>
    <definedName name="V10_">[10]PC1!#REF!</definedName>
    <definedName name="V11_">[10]PC1!#REF!</definedName>
    <definedName name="V12_">[10]PC1!#REF!</definedName>
    <definedName name="V13_">[10]PC1!#REF!</definedName>
    <definedName name="V14_">[10]PC1!$C$107:$Q$107</definedName>
    <definedName name="V15_">[10]PC1!$C$108:$Q$108</definedName>
    <definedName name="V16_">[10]PC1!$C$109:$Q$109</definedName>
    <definedName name="V17_">[10]PC1!$C$110:$Q$110</definedName>
    <definedName name="V18_">[10]PC1!$C$111:$Q$111</definedName>
    <definedName name="V19_">[10]PC1!$C$112:$Q$112</definedName>
    <definedName name="V2_">[10]PC1!$C$65:$P$65</definedName>
    <definedName name="V20_">[10]PC1!$C$113:$Q$113</definedName>
    <definedName name="V3_">[10]PC1!#REF!</definedName>
    <definedName name="V35_">[95]PC17!#REF!</definedName>
    <definedName name="V3A">#N/A</definedName>
    <definedName name="V4_">[10]PC1!$B$102:$P$102</definedName>
    <definedName name="V40_">[95]PC17!#REF!</definedName>
    <definedName name="V4A">#N/A</definedName>
    <definedName name="V5_">[10]PC1!$C$103:$Q$103</definedName>
    <definedName name="V51_">[95]XXPC31!#REF!</definedName>
    <definedName name="V52_">[95]XXPC31!#REF!</definedName>
    <definedName name="V53_">[95]XXPC31!#REF!</definedName>
    <definedName name="V54_">[95]XXPC31!#REF!</definedName>
    <definedName name="V55_">[95]XXPC31!#REF!</definedName>
    <definedName name="V5A">#N/A</definedName>
    <definedName name="V6_">[10]PC1!#REF!</definedName>
    <definedName name="V64_">[95]PC39!#REF!</definedName>
    <definedName name="V68_">[95]PC39!#REF!</definedName>
    <definedName name="V7_">[10]PC1!#REF!</definedName>
    <definedName name="V8_">[10]PC1!#REF!</definedName>
    <definedName name="V80_">#N/A</definedName>
    <definedName name="V81_">#N/A</definedName>
    <definedName name="V83_">[10]XXPC51!$C$42:$R$42</definedName>
    <definedName name="V84_">[10]XXPC51!$C$43:$R$43</definedName>
    <definedName name="V85_">[10]XXPC51!$C$44:$R$44</definedName>
    <definedName name="V9_">[10]PC1!#REF!</definedName>
    <definedName name="ValidScores">[87]RawData!$R$2:$R$9</definedName>
    <definedName name="Value">[32]LIVE!$D$2:$D$25262</definedName>
    <definedName name="vat">'[16]Tax RR'!$C$202</definedName>
    <definedName name="VAT_cnom">'[17]Tax RR'!$C$147:$P$147</definedName>
    <definedName name="VAT_Idiosyncratic_Effects">'[17]Additional Inputs'!$F$65:$S$65</definedName>
    <definedName name="VAT_MGDPNSA">'[17]Tax RR'!$C$162:$P$162</definedName>
    <definedName name="Ver">'[57]Ratings and Bandings'!$B$39:$B$43</definedName>
    <definedName name="Version">!#REF!</definedName>
    <definedName name="VERT">#REF!</definedName>
    <definedName name="Vertical">[15]Matrix!$B$3:$B$7</definedName>
    <definedName name="w" localSheetId="0" hidden="1">{#N/A,#N/A,FALSE,"CGBR95C"}</definedName>
    <definedName name="w" hidden="1">{#N/A,#N/A,FALSE,"CGBR95C"}</definedName>
    <definedName name="W_S">#REF!</definedName>
    <definedName name="werer" localSheetId="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17]Tax RR'!$C$6</definedName>
    <definedName name="WFP__ETLFS_ESLFS_change">'[17]Tax RR'!$C$59</definedName>
    <definedName name="WFP__ETLFS_ESLFS_growth_base">'[17]Tax RR'!$C$23</definedName>
    <definedName name="WFP__ETLFS_ESLFS_growth_scenario">'[17]Tax RR'!$C$50</definedName>
    <definedName name="WFP__ETLFS_ESLFS_scenario">'[17]Tax RR'!$C$33</definedName>
    <definedName name="wfp_etlfs_eslfs_growth_table1">[19]Table1!$J$1:$J$65536</definedName>
    <definedName name="WFP_ETLFS_ESLFS_table12">[19]Table12!$G$1:$G$65536</definedName>
    <definedName name="Where_from">[26]Lists!$E$2:$E$11</definedName>
    <definedName name="Working_age_benefits_CPI">'[17]Welfare RR'!$G$283:$P$283</definedName>
    <definedName name="Working_age_benefits_earn">'[17]Welfare RR'!$G$288:$P$288</definedName>
    <definedName name="Working_age_benefits_employ">'[17]Welfare RR'!$G$295:$P$295</definedName>
    <definedName name="Working_age_benefits_idiosyncratic">'[17]Additional Inputs'!$J$86:$S$86</definedName>
    <definedName name="wrn.1._.to._.4._.annexes._.A._.B._.and._.C." localSheetId="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0" hidden="1">{"Debt interest",#N/A,FALSE,"DINT96"}</definedName>
    <definedName name="wrn.Dint96." hidden="1">{"Debt interest",#N/A,FALSE,"DINT96"}</definedName>
    <definedName name="wrn.Expenditure._.Report." localSheetId="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0" hidden="1">{"Debt interest",#N/A,FALSE,"DINT 2000"}</definedName>
    <definedName name="wrn.National._.Debt." hidden="1">{"Debt interest",#N/A,FALSE,"DINT 2000"}</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ables._.1._.to._.4." localSheetId="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7]FC Page 1'!#REF!</definedName>
    <definedName name="X">#REF!</definedName>
    <definedName name="xx" hidden="1">[55]Data!#REF!</definedName>
    <definedName name="Year">[69]Analysis!$S$2:$S$6</definedName>
    <definedName name="year_table1">[19]Table1!$A$1:$A$65536</definedName>
    <definedName name="year_table10">[19]Table10!$A$1:$A$65536</definedName>
    <definedName name="year_table11">[19]Table11!$A$1:$A$65536</definedName>
    <definedName name="year_table12">[19]Table12!$A$1:$A$65536</definedName>
    <definedName name="year_table2">[19]Table2!$A$1:$A$65536</definedName>
    <definedName name="year_table30">'[19]Table 30'!$A$1:$A$65536</definedName>
    <definedName name="year_table32">[19]Table32!$A$1:$A$65536</definedName>
    <definedName name="year_table6">[19]Table6!$A$1:$A$65536</definedName>
    <definedName name="Years">[84]Tracker!$S$2:$S$70</definedName>
    <definedName name="years06_08">'[96]BD 2005-15'!$B$180:$H$192</definedName>
    <definedName name="years84_91">'[96]BD 1984-91'!$B$100:$K$113</definedName>
    <definedName name="years92_05">'[96]BD 1992-05'!$B$174:$Q$186</definedName>
    <definedName name="ygapweight">#REF!</definedName>
    <definedName name="yght" localSheetId="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55]Data!#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45" uniqueCount="295">
  <si>
    <t>Table A.1: Economy forecast</t>
  </si>
  <si>
    <t>Table A.2: Economy forecast: changes since March</t>
  </si>
  <si>
    <t>Table A.3: Determinants of the fiscal forecast</t>
  </si>
  <si>
    <t>Table A.4: Determinants of the fiscal forecast: changes since March</t>
  </si>
  <si>
    <t>Table A.5: Current receipts</t>
  </si>
  <si>
    <t>Table A.6: Current receipts: changes since March</t>
  </si>
  <si>
    <t>Table A.7: Total managed expenditure</t>
  </si>
  <si>
    <t>Table A.8: Total managed expenditure: changes since March</t>
  </si>
  <si>
    <t>Table A.9: Fiscal aggregates</t>
  </si>
  <si>
    <t>Table A.10: Fiscal aggregates: changes since March</t>
  </si>
  <si>
    <t>Table A.11: Sources of year-on-year changes in public sector net debt</t>
  </si>
  <si>
    <t>Table A.12: Public sector net debt profile: changes since March</t>
  </si>
  <si>
    <t>Back to contents</t>
  </si>
  <si>
    <t>November 2023 Economic and fiscal outlook - charts and tables</t>
  </si>
  <si>
    <t>Annex A</t>
  </si>
  <si>
    <t>Percentage change on a year earlier, unless otherwise stated</t>
  </si>
  <si>
    <t>Outturn</t>
  </si>
  <si>
    <t>Forecast</t>
  </si>
  <si>
    <t>UK economy</t>
  </si>
  <si>
    <t>Gross domestic product (GDP)</t>
  </si>
  <si>
    <t>GDP per capita</t>
  </si>
  <si>
    <t>GDP level (2019=100)</t>
  </si>
  <si>
    <t xml:space="preserve">Nominal GDP         </t>
  </si>
  <si>
    <t>Output gap (per cent of potential output)</t>
  </si>
  <si>
    <t xml:space="preserve">Expenditure components of GDP </t>
  </si>
  <si>
    <t>Domestic demand</t>
  </si>
  <si>
    <t>General government consumption</t>
  </si>
  <si>
    <t>Fixed investment of which:</t>
  </si>
  <si>
    <t>Business</t>
  </si>
  <si>
    <t>General government</t>
  </si>
  <si>
    <t>Exports of goods and services</t>
  </si>
  <si>
    <t>Imports of goods and services</t>
  </si>
  <si>
    <t>Balance of payments current account</t>
  </si>
  <si>
    <t>Per cent of GDP</t>
  </si>
  <si>
    <t>Inflation</t>
  </si>
  <si>
    <t>CPI</t>
  </si>
  <si>
    <t>RPI</t>
  </si>
  <si>
    <t>GDP deflator at market prices</t>
  </si>
  <si>
    <t>Labour market</t>
  </si>
  <si>
    <t>Employment (million)</t>
  </si>
  <si>
    <t>Productivity per hour</t>
  </si>
  <si>
    <t>Wages and salaries</t>
  </si>
  <si>
    <t>LFS unemployment (per cent)</t>
  </si>
  <si>
    <t xml:space="preserve">Unemployment (million) </t>
  </si>
  <si>
    <t>Household sector</t>
  </si>
  <si>
    <t>House prices</t>
  </si>
  <si>
    <t>World economy</t>
  </si>
  <si>
    <t>World GDP at purchasing power parity</t>
  </si>
  <si>
    <t>Percentage point difference, unless otherwise stated</t>
  </si>
  <si>
    <t>Percentage change on previous year, unless otherwise stated</t>
  </si>
  <si>
    <t>Growth over forecast</t>
  </si>
  <si>
    <t>2022-23</t>
  </si>
  <si>
    <t>2023-24</t>
  </si>
  <si>
    <t>2024-25</t>
  </si>
  <si>
    <t>2025-26</t>
  </si>
  <si>
    <t>2026-27</t>
  </si>
  <si>
    <t>2027-28</t>
  </si>
  <si>
    <t>2028-29</t>
  </si>
  <si>
    <t>GDP and its components</t>
  </si>
  <si>
    <t>Real GDP</t>
  </si>
  <si>
    <t>Prices and earnings</t>
  </si>
  <si>
    <t>GDP deflator</t>
  </si>
  <si>
    <t>'Triple-lock' guarantee (September)</t>
  </si>
  <si>
    <t>Key fiscal determinants</t>
  </si>
  <si>
    <t>Financial and property sectors</t>
  </si>
  <si>
    <t>Equity prices (FTSE All-Share index)</t>
  </si>
  <si>
    <t>Oil and gas</t>
  </si>
  <si>
    <t>Interest rates and exchange rates</t>
  </si>
  <si>
    <t>Bank Rate (per cent)</t>
  </si>
  <si>
    <t>Euro/sterling exchange rate (€/£)</t>
  </si>
  <si>
    <t>£ billion</t>
  </si>
  <si>
    <t xml:space="preserve">of which:  </t>
  </si>
  <si>
    <t>Pay as you earn</t>
  </si>
  <si>
    <t>Self assessment</t>
  </si>
  <si>
    <t>Other income tax</t>
  </si>
  <si>
    <t>National insurance contributions</t>
  </si>
  <si>
    <t>Value added tax</t>
  </si>
  <si>
    <t xml:space="preserve">of which: </t>
  </si>
  <si>
    <t>Onshore</t>
  </si>
  <si>
    <t>Offshore</t>
  </si>
  <si>
    <t>Petroleum revenue tax</t>
  </si>
  <si>
    <t>Fuel duties</t>
  </si>
  <si>
    <t>Business rates</t>
  </si>
  <si>
    <t>Council tax</t>
  </si>
  <si>
    <t>VAT refunds</t>
  </si>
  <si>
    <t>Capital gains tax</t>
  </si>
  <si>
    <t>Inheritance tax</t>
  </si>
  <si>
    <t>Stamp taxes on shares</t>
  </si>
  <si>
    <t>Tobacco duties</t>
  </si>
  <si>
    <t>Alcohol duties</t>
  </si>
  <si>
    <t>Air passenger duty</t>
  </si>
  <si>
    <t>Insurance premium tax</t>
  </si>
  <si>
    <t>Climate change levy</t>
  </si>
  <si>
    <t>Bank levy</t>
  </si>
  <si>
    <t>Bank surcharge</t>
  </si>
  <si>
    <t>Apprenticeship levy</t>
  </si>
  <si>
    <t>Digital services tax</t>
  </si>
  <si>
    <t>Vehicle excise duties</t>
  </si>
  <si>
    <t>Licence fee receipts</t>
  </si>
  <si>
    <t>Environmental levies</t>
  </si>
  <si>
    <t>Emissions Trading Scheme</t>
  </si>
  <si>
    <t>Energy profits levy</t>
  </si>
  <si>
    <t>Electricity generator levy</t>
  </si>
  <si>
    <t>Other taxes</t>
  </si>
  <si>
    <t>National Accounts taxes</t>
  </si>
  <si>
    <t>Interest and dividends</t>
  </si>
  <si>
    <t>Gross operating surplus</t>
  </si>
  <si>
    <t>Other receipts</t>
  </si>
  <si>
    <t>Current receipts</t>
  </si>
  <si>
    <t>Public sector current expenditure (PSCE)</t>
  </si>
  <si>
    <t>PSCE in RDEL</t>
  </si>
  <si>
    <t>PSCE in AME</t>
  </si>
  <si>
    <t>of which:</t>
  </si>
  <si>
    <t>Welfare spending</t>
  </si>
  <si>
    <t>Locally financed current expenditure</t>
  </si>
  <si>
    <t>Scottish Government's current spending</t>
  </si>
  <si>
    <t>EU financial settlement</t>
  </si>
  <si>
    <t>Unfunded public service pensions</t>
  </si>
  <si>
    <t>Company and other tax credits</t>
  </si>
  <si>
    <t>BBC current expenditure</t>
  </si>
  <si>
    <t>National Lottery current grants</t>
  </si>
  <si>
    <t>General government imputed pensions</t>
  </si>
  <si>
    <t>Public corporations' debt interest</t>
  </si>
  <si>
    <t>Non-domestic energy support</t>
  </si>
  <si>
    <t>Domestic energy support</t>
  </si>
  <si>
    <t>Funded public sector pension schemes</t>
  </si>
  <si>
    <t>General government depreciation</t>
  </si>
  <si>
    <t>Current VAT refunds</t>
  </si>
  <si>
    <t>Other PSCE items in AME</t>
  </si>
  <si>
    <t>Other National Accounts adjustments</t>
  </si>
  <si>
    <t>Total public sector current expenditure</t>
  </si>
  <si>
    <t>Public sector gross investment (PSGI)</t>
  </si>
  <si>
    <t>PSGI in CDEL</t>
  </si>
  <si>
    <t>PSGI in AME</t>
  </si>
  <si>
    <t>Locally financed capital expenditure</t>
  </si>
  <si>
    <t xml:space="preserve">Public corporations' capital expenditure </t>
  </si>
  <si>
    <t>Student loans</t>
  </si>
  <si>
    <t>Scottish Government's capital spending</t>
  </si>
  <si>
    <t>Tax litigation</t>
  </si>
  <si>
    <t>Other PSGI items in AME</t>
  </si>
  <si>
    <t xml:space="preserve">Other National Accounts adjustments </t>
  </si>
  <si>
    <t>Total public sector gross investment</t>
  </si>
  <si>
    <t>Less public sector depreciation</t>
  </si>
  <si>
    <t>Public sector net investment</t>
  </si>
  <si>
    <t>Total managed expenditure</t>
  </si>
  <si>
    <t xml:space="preserve">Public corporations' capital spending </t>
  </si>
  <si>
    <t>Receipts and expenditure</t>
  </si>
  <si>
    <t>Public sector current receipts (a)</t>
  </si>
  <si>
    <t>Total managed expenditure (b)</t>
  </si>
  <si>
    <t>Public sector current expenditure (c)</t>
  </si>
  <si>
    <t>Public sector net investment (d)</t>
  </si>
  <si>
    <t>Depreciation (e)</t>
  </si>
  <si>
    <t>Fiscal mandate and supplementary target</t>
  </si>
  <si>
    <t>Public sector net borrowing (b-a)</t>
  </si>
  <si>
    <t>Other deficit measures</t>
  </si>
  <si>
    <t>Current budget deficit (c+e-a)</t>
  </si>
  <si>
    <t>Cyclically adjusted net borrowing</t>
  </si>
  <si>
    <t>Cyclically adjusted current budget deficit</t>
  </si>
  <si>
    <t>Primary deficit</t>
  </si>
  <si>
    <t>Cyclically adjusted primary deficit</t>
  </si>
  <si>
    <t>Financing</t>
  </si>
  <si>
    <t>Central government net cash requirement</t>
  </si>
  <si>
    <t>Public sector net cash requirement</t>
  </si>
  <si>
    <t>Alternative balance sheet metrics</t>
  </si>
  <si>
    <t>General government net borrowing (GGNB)</t>
  </si>
  <si>
    <t>Cyclically adjusted GGNB</t>
  </si>
  <si>
    <t>General government gross debt</t>
  </si>
  <si>
    <t>Current budget deficit</t>
  </si>
  <si>
    <t>Public sector net borrowing</t>
  </si>
  <si>
    <t>Public sector net debt</t>
  </si>
  <si>
    <t>Public sector net debt ex Bank of England</t>
  </si>
  <si>
    <t>Net debt interest</t>
  </si>
  <si>
    <t>Non-interest receipts</t>
  </si>
  <si>
    <t>Memo: Output gap (per cent of GDP)</t>
  </si>
  <si>
    <t>Year-on-year change in PSND (a+b+c+d)</t>
  </si>
  <si>
    <t>Public sector net borrowing (a)</t>
  </si>
  <si>
    <t>Financial transactions (b)</t>
  </si>
  <si>
    <t xml:space="preserve">DEL net lending </t>
  </si>
  <si>
    <t>Help to Buy outlays</t>
  </si>
  <si>
    <t xml:space="preserve">Other DEL </t>
  </si>
  <si>
    <t>DEL beyond current Spending Review</t>
  </si>
  <si>
    <t>Allowance for shortfall</t>
  </si>
  <si>
    <t>Other government net lending</t>
  </si>
  <si>
    <t>Scottish Government</t>
  </si>
  <si>
    <t>UK Infrastructure Bank</t>
  </si>
  <si>
    <t>UK Export Finance</t>
  </si>
  <si>
    <t>Other AME</t>
  </si>
  <si>
    <t>Help to Buy repayments</t>
  </si>
  <si>
    <t>Sales or purchases of financial assets</t>
  </si>
  <si>
    <t>NatWest Group</t>
  </si>
  <si>
    <t>UKAR asset sales and rundown</t>
  </si>
  <si>
    <t xml:space="preserve">Bank of England schemes </t>
  </si>
  <si>
    <t>Term Funding Scheme</t>
  </si>
  <si>
    <t>Asset Purchase Facility</t>
  </si>
  <si>
    <t xml:space="preserve">Cash flow timing effects </t>
  </si>
  <si>
    <t>Corporation tax</t>
  </si>
  <si>
    <t>Funded public pension schemes</t>
  </si>
  <si>
    <t>Other gilt accruals</t>
  </si>
  <si>
    <t>Guarantee schemes write-offs</t>
  </si>
  <si>
    <t>Other expenditure</t>
  </si>
  <si>
    <t>Public sector net cash requirement (a+b)</t>
  </si>
  <si>
    <t xml:space="preserve">Valuation effects (c) </t>
  </si>
  <si>
    <t>Gilt premia</t>
  </si>
  <si>
    <t>Asset Purchase Facility gilt premia</t>
  </si>
  <si>
    <t>International reserves</t>
  </si>
  <si>
    <t>ONS statistical changes (d)</t>
  </si>
  <si>
    <t>Post Spending Review DEL assumption</t>
  </si>
  <si>
    <t>NWG shares</t>
  </si>
  <si>
    <t>Term funding scheme</t>
  </si>
  <si>
    <t>Other effects</t>
  </si>
  <si>
    <t>Guarantee schemes write offs</t>
  </si>
  <si>
    <r>
      <rPr>
        <vertAlign val="superscript"/>
        <sz val="8"/>
        <rFont val="Calibri"/>
        <family val="2"/>
      </rPr>
      <t>4</t>
    </r>
    <r>
      <rPr>
        <sz val="8"/>
        <rFont val="Calibri"/>
        <family val="2"/>
      </rPr>
      <t xml:space="preserve"> Wages and salaries divided by employees.</t>
    </r>
  </si>
  <si>
    <r>
      <rPr>
        <vertAlign val="superscript"/>
        <sz val="8"/>
        <rFont val="Calibri"/>
        <family val="2"/>
      </rPr>
      <t>3</t>
    </r>
    <r>
      <rPr>
        <sz val="8"/>
        <rFont val="Calibri"/>
        <family val="2"/>
      </rPr>
      <t xml:space="preserve"> Contribution to GDP growth, percentage points.</t>
    </r>
  </si>
  <si>
    <r>
      <rPr>
        <vertAlign val="superscript"/>
        <sz val="8"/>
        <rFont val="Calibri"/>
        <family val="2"/>
      </rPr>
      <t>2</t>
    </r>
    <r>
      <rPr>
        <sz val="8"/>
        <rFont val="Calibri"/>
        <family val="2"/>
      </rPr>
      <t xml:space="preserve"> Includes transfer costs of non-produced assets.</t>
    </r>
  </si>
  <si>
    <r>
      <rPr>
        <vertAlign val="superscript"/>
        <sz val="8"/>
        <rFont val="Calibri"/>
        <family val="2"/>
      </rPr>
      <t>1</t>
    </r>
    <r>
      <rPr>
        <sz val="8"/>
        <rFont val="Calibri"/>
        <family val="2"/>
      </rPr>
      <t xml:space="preserve"> Includes households and non-profit institutions serving households.</t>
    </r>
  </si>
  <si>
    <r>
      <t>Saving ratio (level, per cent)</t>
    </r>
    <r>
      <rPr>
        <vertAlign val="superscript"/>
        <sz val="10"/>
        <rFont val="Calibri"/>
        <family val="2"/>
      </rPr>
      <t>1</t>
    </r>
  </si>
  <si>
    <r>
      <t>Real household disposable income</t>
    </r>
    <r>
      <rPr>
        <vertAlign val="superscript"/>
        <sz val="10"/>
        <rFont val="Calibri"/>
        <family val="2"/>
      </rPr>
      <t>1</t>
    </r>
  </si>
  <si>
    <r>
      <t>Average earnings</t>
    </r>
    <r>
      <rPr>
        <vertAlign val="superscript"/>
        <sz val="10"/>
        <rFont val="Calibri"/>
        <family val="2"/>
      </rPr>
      <t>4</t>
    </r>
  </si>
  <si>
    <r>
      <t>Change in inventories</t>
    </r>
    <r>
      <rPr>
        <vertAlign val="superscript"/>
        <sz val="10"/>
        <rFont val="Calibri"/>
        <family val="2"/>
      </rPr>
      <t>3</t>
    </r>
  </si>
  <si>
    <r>
      <t>Household consumption</t>
    </r>
    <r>
      <rPr>
        <vertAlign val="superscript"/>
        <sz val="10"/>
        <rFont val="Calibri"/>
        <family val="2"/>
      </rPr>
      <t>1</t>
    </r>
  </si>
  <si>
    <r>
      <t>Private dwellings</t>
    </r>
    <r>
      <rPr>
        <vertAlign val="superscript"/>
        <sz val="10"/>
        <rFont val="Calibri"/>
        <family val="2"/>
      </rPr>
      <t>2</t>
    </r>
  </si>
  <si>
    <r>
      <t>Household consumption</t>
    </r>
    <r>
      <rPr>
        <vertAlign val="superscript"/>
        <sz val="10"/>
        <rFont val="Calibri"/>
        <family val="2"/>
      </rPr>
      <t>2</t>
    </r>
  </si>
  <si>
    <r>
      <t>Private dwellings</t>
    </r>
    <r>
      <rPr>
        <vertAlign val="superscript"/>
        <sz val="10"/>
        <rFont val="Calibri"/>
        <family val="2"/>
      </rPr>
      <t>3</t>
    </r>
  </si>
  <si>
    <r>
      <t>Change in inventories</t>
    </r>
    <r>
      <rPr>
        <vertAlign val="superscript"/>
        <sz val="10"/>
        <rFont val="Calibri"/>
        <family val="2"/>
      </rPr>
      <t>4</t>
    </r>
  </si>
  <si>
    <r>
      <t>Average earnings</t>
    </r>
    <r>
      <rPr>
        <vertAlign val="superscript"/>
        <sz val="10"/>
        <rFont val="Calibri"/>
        <family val="2"/>
      </rPr>
      <t>5</t>
    </r>
  </si>
  <si>
    <r>
      <t>Real household disposable income</t>
    </r>
    <r>
      <rPr>
        <vertAlign val="superscript"/>
        <sz val="10"/>
        <rFont val="Calibri"/>
        <family val="2"/>
      </rPr>
      <t>2</t>
    </r>
  </si>
  <si>
    <r>
      <t>Saving ratio (level, per cent)</t>
    </r>
    <r>
      <rPr>
        <vertAlign val="superscript"/>
        <sz val="10"/>
        <rFont val="Calibri"/>
        <family val="2"/>
      </rPr>
      <t>2</t>
    </r>
  </si>
  <si>
    <r>
      <rPr>
        <vertAlign val="superscript"/>
        <sz val="8"/>
        <rFont val="Calibri"/>
        <family val="2"/>
      </rPr>
      <t>5</t>
    </r>
    <r>
      <rPr>
        <sz val="8"/>
        <rFont val="Calibri"/>
        <family val="2"/>
      </rPr>
      <t xml:space="preserve"> Wages and salaries divided by employees.</t>
    </r>
  </si>
  <si>
    <r>
      <rPr>
        <vertAlign val="superscript"/>
        <sz val="8"/>
        <rFont val="Calibri"/>
        <family val="2"/>
      </rPr>
      <t>4</t>
    </r>
    <r>
      <rPr>
        <sz val="8"/>
        <rFont val="Calibri"/>
        <family val="2"/>
      </rPr>
      <t xml:space="preserve"> Contribution to GDP growth, percentage points.</t>
    </r>
  </si>
  <si>
    <r>
      <rPr>
        <vertAlign val="superscript"/>
        <sz val="8"/>
        <rFont val="Calibri"/>
        <family val="2"/>
      </rPr>
      <t>3</t>
    </r>
    <r>
      <rPr>
        <sz val="8"/>
        <rFont val="Calibri"/>
        <family val="2"/>
      </rPr>
      <t xml:space="preserve"> Includes transfer costs of non-produced assets.</t>
    </r>
  </si>
  <si>
    <r>
      <rPr>
        <vertAlign val="superscript"/>
        <sz val="8"/>
        <rFont val="Calibri"/>
        <family val="2"/>
      </rPr>
      <t>2</t>
    </r>
    <r>
      <rPr>
        <sz val="8"/>
        <rFont val="Calibri"/>
        <family val="2"/>
      </rPr>
      <t xml:space="preserve"> Includes households and non-profit institutions serving households.</t>
    </r>
  </si>
  <si>
    <r>
      <rPr>
        <vertAlign val="superscript"/>
        <sz val="8"/>
        <rFont val="Calibri"/>
        <family val="2"/>
      </rPr>
      <t>1</t>
    </r>
    <r>
      <rPr>
        <sz val="8"/>
        <rFont val="Calibri"/>
        <family val="2"/>
      </rPr>
      <t xml:space="preserve"> Per cent change since March 2023.</t>
    </r>
  </si>
  <si>
    <r>
      <t>GDP level (2019=100)</t>
    </r>
    <r>
      <rPr>
        <vertAlign val="superscript"/>
        <sz val="10"/>
        <rFont val="Calibri"/>
        <family val="2"/>
      </rPr>
      <t>1</t>
    </r>
  </si>
  <si>
    <r>
      <t>Nominal GDP (£ billion)</t>
    </r>
    <r>
      <rPr>
        <vertAlign val="superscript"/>
        <sz val="10"/>
        <rFont val="Calibri"/>
        <family val="2"/>
      </rPr>
      <t>1,2</t>
    </r>
  </si>
  <si>
    <r>
      <t>Nominal GDP (centred end-March £bn)</t>
    </r>
    <r>
      <rPr>
        <vertAlign val="superscript"/>
        <sz val="10"/>
        <rFont val="Calibri"/>
        <family val="2"/>
      </rPr>
      <t>1,3</t>
    </r>
  </si>
  <si>
    <r>
      <t>Wages and salaries</t>
    </r>
    <r>
      <rPr>
        <vertAlign val="superscript"/>
        <sz val="10"/>
        <rFont val="Calibri"/>
        <family val="2"/>
      </rPr>
      <t>4</t>
    </r>
  </si>
  <si>
    <r>
      <t>Non-oil PNFC profits</t>
    </r>
    <r>
      <rPr>
        <vertAlign val="superscript"/>
        <sz val="10"/>
        <rFont val="Calibri"/>
        <family val="2"/>
      </rPr>
      <t>4,5</t>
    </r>
  </si>
  <si>
    <r>
      <t>Consumer spending</t>
    </r>
    <r>
      <rPr>
        <vertAlign val="superscript"/>
        <sz val="10"/>
        <rFont val="Calibri"/>
        <family val="2"/>
      </rPr>
      <t>4,5</t>
    </r>
  </si>
  <si>
    <r>
      <t>HMRC financial sector profits</t>
    </r>
    <r>
      <rPr>
        <vertAlign val="superscript"/>
        <sz val="10"/>
        <rFont val="Calibri"/>
        <family val="2"/>
      </rPr>
      <t>1,7</t>
    </r>
  </si>
  <si>
    <r>
      <t>Residential property transactions (000s)</t>
    </r>
    <r>
      <rPr>
        <vertAlign val="superscript"/>
        <sz val="10"/>
        <rFont val="Calibri"/>
        <family val="2"/>
      </rPr>
      <t>9</t>
    </r>
  </si>
  <si>
    <r>
      <t>Average earnings</t>
    </r>
    <r>
      <rPr>
        <vertAlign val="superscript"/>
        <sz val="10"/>
        <rFont val="Calibri"/>
        <family val="2"/>
      </rPr>
      <t>6</t>
    </r>
  </si>
  <si>
    <r>
      <t>Oil prices ($ per barrel)</t>
    </r>
    <r>
      <rPr>
        <vertAlign val="superscript"/>
        <sz val="10"/>
        <rFont val="Calibri"/>
        <family val="2"/>
      </rPr>
      <t>5</t>
    </r>
  </si>
  <si>
    <r>
      <t>Gas prices (£ per therm)</t>
    </r>
    <r>
      <rPr>
        <vertAlign val="superscript"/>
        <sz val="10"/>
        <rFont val="Calibri"/>
        <family val="2"/>
      </rPr>
      <t>5</t>
    </r>
  </si>
  <si>
    <r>
      <t>Oil prices (£ per barrel)</t>
    </r>
    <r>
      <rPr>
        <vertAlign val="superscript"/>
        <sz val="10"/>
        <rFont val="Calibri"/>
        <family val="2"/>
      </rPr>
      <t>5</t>
    </r>
  </si>
  <si>
    <r>
      <t>Oil production (million tonnes)</t>
    </r>
    <r>
      <rPr>
        <vertAlign val="superscript"/>
        <sz val="10"/>
        <rFont val="Calibri"/>
        <family val="2"/>
      </rPr>
      <t>5</t>
    </r>
  </si>
  <si>
    <r>
      <t>Gas production (billion therms)</t>
    </r>
    <r>
      <rPr>
        <vertAlign val="superscript"/>
        <sz val="10"/>
        <rFont val="Calibri"/>
        <family val="2"/>
      </rPr>
      <t>5</t>
    </r>
  </si>
  <si>
    <r>
      <t>Market gilt rates (per cent)</t>
    </r>
    <r>
      <rPr>
        <vertAlign val="superscript"/>
        <sz val="10"/>
        <rFont val="Calibri"/>
        <family val="2"/>
      </rPr>
      <t>10</t>
    </r>
  </si>
  <si>
    <r>
      <rPr>
        <vertAlign val="superscript"/>
        <sz val="8"/>
        <rFont val="Calibri"/>
        <family val="2"/>
      </rPr>
      <t xml:space="preserve">1 </t>
    </r>
    <r>
      <rPr>
        <sz val="8"/>
        <rFont val="Calibri"/>
        <family val="2"/>
      </rPr>
      <t>Non-seasonally adjusted.</t>
    </r>
  </si>
  <si>
    <r>
      <rPr>
        <vertAlign val="superscript"/>
        <sz val="8"/>
        <rFont val="Calibri"/>
        <family val="2"/>
      </rPr>
      <t>2</t>
    </r>
    <r>
      <rPr>
        <sz val="8"/>
        <rFont val="Calibri"/>
        <family val="2"/>
      </rPr>
      <t xml:space="preserve"> Denominator for receipts, spending and deficit forecasts as a per cent of GDP. </t>
    </r>
  </si>
  <si>
    <r>
      <rPr>
        <vertAlign val="superscript"/>
        <sz val="8"/>
        <color theme="1"/>
        <rFont val="Calibri"/>
        <family val="2"/>
      </rPr>
      <t>4</t>
    </r>
    <r>
      <rPr>
        <sz val="8"/>
        <color theme="1"/>
        <rFont val="Calibri"/>
        <family val="2"/>
      </rPr>
      <t xml:space="preserve"> Nominal.</t>
    </r>
  </si>
  <si>
    <r>
      <rPr>
        <vertAlign val="superscript"/>
        <sz val="8"/>
        <rFont val="Calibri"/>
        <family val="2"/>
      </rPr>
      <t>3</t>
    </r>
    <r>
      <rPr>
        <sz val="8"/>
        <rFont val="Calibri"/>
        <family val="2"/>
      </rPr>
      <t xml:space="preserve"> Denominator for net debt as a per cent of GDP.</t>
    </r>
  </si>
  <si>
    <r>
      <rPr>
        <vertAlign val="superscript"/>
        <sz val="8"/>
        <color theme="1"/>
        <rFont val="Calibri"/>
        <family val="2"/>
      </rPr>
      <t>5</t>
    </r>
    <r>
      <rPr>
        <sz val="8"/>
        <color theme="1"/>
        <rFont val="Calibri"/>
        <family val="2"/>
      </rPr>
      <t xml:space="preserve"> Calendar year.</t>
    </r>
  </si>
  <si>
    <r>
      <rPr>
        <vertAlign val="superscript"/>
        <sz val="8"/>
        <color theme="1"/>
        <rFont val="Calibri"/>
        <family val="2"/>
      </rPr>
      <t>6</t>
    </r>
    <r>
      <rPr>
        <sz val="8"/>
        <color theme="1"/>
        <rFont val="Calibri"/>
        <family val="2"/>
      </rPr>
      <t xml:space="preserve"> Wages and salaries divided by employees.
</t>
    </r>
    <r>
      <rPr>
        <vertAlign val="superscript"/>
        <sz val="8"/>
        <color theme="1"/>
        <rFont val="Calibri"/>
        <family val="2"/>
      </rPr>
      <t>7</t>
    </r>
    <r>
      <rPr>
        <sz val="8"/>
        <color theme="1"/>
        <rFont val="Calibri"/>
        <family val="2"/>
      </rPr>
      <t xml:space="preserve"> HMRC Gross Case 1 trading profits.
</t>
    </r>
    <r>
      <rPr>
        <vertAlign val="superscript"/>
        <sz val="8"/>
        <color theme="1"/>
        <rFont val="Calibri"/>
        <family val="2"/>
      </rPr>
      <t>8</t>
    </r>
    <r>
      <rPr>
        <sz val="8"/>
        <color theme="1"/>
        <rFont val="Calibri"/>
        <family val="2"/>
      </rPr>
      <t xml:space="preserve"> Outturn data from ONS House Price Index.  </t>
    </r>
  </si>
  <si>
    <r>
      <rPr>
        <vertAlign val="superscript"/>
        <sz val="8"/>
        <color rgb="FF000000"/>
        <rFont val="Calibri"/>
        <family val="2"/>
      </rPr>
      <t>9</t>
    </r>
    <r>
      <rPr>
        <sz val="8"/>
        <color indexed="8"/>
        <rFont val="Calibri"/>
        <family val="2"/>
      </rPr>
      <t xml:space="preserve"> Outturn data from HMRC information on stamp duty land tax.</t>
    </r>
  </si>
  <si>
    <r>
      <rPr>
        <vertAlign val="superscript"/>
        <sz val="8"/>
        <color theme="1"/>
        <rFont val="Calibri"/>
        <family val="2"/>
      </rPr>
      <t>10</t>
    </r>
    <r>
      <rPr>
        <sz val="8"/>
        <color theme="1"/>
        <rFont val="Calibri"/>
        <family val="2"/>
      </rPr>
      <t xml:space="preserve"> Weighted average interest rate on conventional gilts.</t>
    </r>
  </si>
  <si>
    <r>
      <t>Residential property prices</t>
    </r>
    <r>
      <rPr>
        <vertAlign val="superscript"/>
        <sz val="10"/>
        <rFont val="Calibri"/>
        <family val="2"/>
      </rPr>
      <t>8</t>
    </r>
  </si>
  <si>
    <r>
      <t>Commercial property prices</t>
    </r>
    <r>
      <rPr>
        <vertAlign val="superscript"/>
        <sz val="10"/>
        <rFont val="Calibri"/>
        <family val="2"/>
      </rPr>
      <t>9</t>
    </r>
  </si>
  <si>
    <r>
      <t>Commercial property transactions</t>
    </r>
    <r>
      <rPr>
        <vertAlign val="superscript"/>
        <sz val="10"/>
        <rFont val="Calibri"/>
        <family val="2"/>
      </rPr>
      <t>9</t>
    </r>
  </si>
  <si>
    <r>
      <rPr>
        <vertAlign val="superscript"/>
        <sz val="8"/>
        <color rgb="FF000000"/>
        <rFont val="Calibri"/>
        <family val="2"/>
      </rPr>
      <t xml:space="preserve">9 </t>
    </r>
    <r>
      <rPr>
        <sz val="8"/>
        <color indexed="8"/>
        <rFont val="Calibri"/>
        <family val="2"/>
      </rPr>
      <t>Outturn data from HMRC information on stamp duty land tax.</t>
    </r>
  </si>
  <si>
    <r>
      <rPr>
        <vertAlign val="superscript"/>
        <sz val="8"/>
        <rFont val="Calibri"/>
        <family val="2"/>
      </rPr>
      <t>1</t>
    </r>
    <r>
      <rPr>
        <sz val="8"/>
        <rFont val="Calibri"/>
        <family val="2"/>
      </rPr>
      <t xml:space="preserve"> Non-seasonally adjusted.</t>
    </r>
  </si>
  <si>
    <r>
      <t>Nominal GDP</t>
    </r>
    <r>
      <rPr>
        <vertAlign val="superscript"/>
        <sz val="10"/>
        <rFont val="Calibri"/>
        <family val="2"/>
      </rPr>
      <t>1</t>
    </r>
  </si>
  <si>
    <r>
      <rPr>
        <vertAlign val="superscript"/>
        <sz val="8"/>
        <color theme="1"/>
        <rFont val="Calibri"/>
        <family val="2"/>
      </rPr>
      <t xml:space="preserve">5 </t>
    </r>
    <r>
      <rPr>
        <sz val="8"/>
        <color theme="1"/>
        <rFont val="Calibri"/>
        <family val="2"/>
      </rPr>
      <t>Calendar year.</t>
    </r>
  </si>
  <si>
    <r>
      <t>Income tax</t>
    </r>
    <r>
      <rPr>
        <vertAlign val="superscript"/>
        <sz val="10"/>
        <rFont val="Calibri"/>
        <family val="2"/>
      </rPr>
      <t>1</t>
    </r>
  </si>
  <si>
    <r>
      <t>Corporation tax</t>
    </r>
    <r>
      <rPr>
        <vertAlign val="superscript"/>
        <sz val="10"/>
        <rFont val="Calibri"/>
        <family val="2"/>
      </rPr>
      <t>2</t>
    </r>
  </si>
  <si>
    <r>
      <t>Property transaction taxes</t>
    </r>
    <r>
      <rPr>
        <vertAlign val="superscript"/>
        <sz val="10"/>
        <rFont val="Calibri"/>
        <family val="2"/>
      </rPr>
      <t>3</t>
    </r>
  </si>
  <si>
    <r>
      <t>Other HMRC taxes</t>
    </r>
    <r>
      <rPr>
        <vertAlign val="superscript"/>
        <sz val="10"/>
        <rFont val="Calibri"/>
        <family val="2"/>
      </rPr>
      <t>4</t>
    </r>
  </si>
  <si>
    <r>
      <t>Memo: UK oil and gas revenues</t>
    </r>
    <r>
      <rPr>
        <vertAlign val="superscript"/>
        <sz val="8"/>
        <rFont val="Calibri"/>
        <family val="2"/>
      </rPr>
      <t>5</t>
    </r>
  </si>
  <si>
    <r>
      <rPr>
        <vertAlign val="superscript"/>
        <sz val="8"/>
        <rFont val="Calibri"/>
        <family val="2"/>
      </rPr>
      <t xml:space="preserve">5 </t>
    </r>
    <r>
      <rPr>
        <sz val="8"/>
        <rFont val="Calibri"/>
        <family val="2"/>
      </rPr>
      <t>Consists of offshore corporation tax, petroleum revenue tax and energy profits levy.</t>
    </r>
  </si>
  <si>
    <r>
      <rPr>
        <vertAlign val="superscript"/>
        <sz val="8"/>
        <rFont val="Calibri"/>
        <family val="2"/>
      </rPr>
      <t xml:space="preserve">4 </t>
    </r>
    <r>
      <rPr>
        <sz val="8"/>
        <rFont val="Calibri"/>
        <family val="2"/>
      </rPr>
      <t>Consists of landfill tax (excluding devolved), aggregates levy, betting and gaming duties, customs duties, diverted profits tax, soft drinks industry levy, residential property developers tax and plastic packaging tax.</t>
    </r>
  </si>
  <si>
    <r>
      <rPr>
        <vertAlign val="superscript"/>
        <sz val="8"/>
        <rFont val="Calibri"/>
        <family val="2"/>
      </rPr>
      <t xml:space="preserve">3 </t>
    </r>
    <r>
      <rPr>
        <sz val="8"/>
        <rFont val="Calibri"/>
        <family val="2"/>
      </rPr>
      <t>Includes stamp duty land tax, devolved property transaction taxes and the annual tax on enveloped dwellings.</t>
    </r>
  </si>
  <si>
    <r>
      <rPr>
        <vertAlign val="superscript"/>
        <sz val="8"/>
        <rFont val="Calibri"/>
        <family val="2"/>
      </rPr>
      <t>2</t>
    </r>
    <r>
      <rPr>
        <sz val="8"/>
        <rFont val="Calibri"/>
        <family val="2"/>
      </rPr>
      <t xml:space="preserve"> National Accounts measure, includes Pillar 2 taxes.</t>
    </r>
  </si>
  <si>
    <r>
      <rPr>
        <vertAlign val="superscript"/>
        <sz val="8"/>
        <rFont val="Calibri"/>
        <family val="2"/>
      </rPr>
      <t>1</t>
    </r>
    <r>
      <rPr>
        <sz val="8"/>
        <rFont val="Calibri"/>
        <family val="2"/>
      </rPr>
      <t xml:space="preserve"> Includes PAYE, self assessment, tax on savings income and other minor components, such as income tax repayments.</t>
    </r>
  </si>
  <si>
    <r>
      <rPr>
        <vertAlign val="superscript"/>
        <sz val="8"/>
        <rFont val="Calibri"/>
        <family val="2"/>
      </rPr>
      <t>5</t>
    </r>
    <r>
      <rPr>
        <sz val="8"/>
        <rFont val="Calibri"/>
        <family val="2"/>
      </rPr>
      <t xml:space="preserve"> Consists of offshore corporation tax, petroleum revenue tax and energy profits levy.</t>
    </r>
  </si>
  <si>
    <r>
      <rPr>
        <vertAlign val="superscript"/>
        <sz val="8"/>
        <rFont val="Calibri"/>
        <family val="2"/>
      </rPr>
      <t>4</t>
    </r>
    <r>
      <rPr>
        <sz val="8"/>
        <rFont val="Calibri"/>
        <family val="2"/>
      </rPr>
      <t xml:space="preserve"> Consists of landfill tax (excluding devolved), aggregates levy, betting and gaming duties, customs duties, diverted profits tax, soft drinks industry levy, residential property developers tax and plastic packaging tax.</t>
    </r>
  </si>
  <si>
    <r>
      <rPr>
        <vertAlign val="superscript"/>
        <sz val="8"/>
        <rFont val="Calibri"/>
        <family val="2"/>
      </rPr>
      <t>3</t>
    </r>
    <r>
      <rPr>
        <sz val="8"/>
        <rFont val="Calibri"/>
        <family val="2"/>
      </rPr>
      <t xml:space="preserve"> Includes stamp duty land tax, devolved property transaction taxes and the annual tax on enveloped dwellings.</t>
    </r>
  </si>
  <si>
    <r>
      <rPr>
        <vertAlign val="superscript"/>
        <sz val="8"/>
        <rFont val="Calibri"/>
        <family val="2"/>
      </rPr>
      <t xml:space="preserve">1 </t>
    </r>
    <r>
      <rPr>
        <sz val="8"/>
        <rFont val="Calibri"/>
        <family val="2"/>
      </rPr>
      <t>Includes PAYE, self assessment, tax on savings income and other minor components, such as income tax repayments.</t>
    </r>
  </si>
  <si>
    <r>
      <rPr>
        <vertAlign val="superscript"/>
        <sz val="8"/>
        <rFont val="Calibri"/>
        <family val="2"/>
      </rPr>
      <t>1</t>
    </r>
    <r>
      <rPr>
        <sz val="8"/>
        <rFont val="Calibri"/>
        <family val="2"/>
      </rPr>
      <t xml:space="preserve"> Includes increases in debt interest payments due to the APF.</t>
    </r>
  </si>
  <si>
    <r>
      <t>Central government debt interest, 
net of APF</t>
    </r>
    <r>
      <rPr>
        <vertAlign val="superscript"/>
        <sz val="10"/>
        <color theme="1"/>
        <rFont val="Calibri"/>
        <family val="2"/>
      </rPr>
      <t>1</t>
    </r>
  </si>
  <si>
    <r>
      <rPr>
        <vertAlign val="superscript"/>
        <sz val="8"/>
        <rFont val="Calibri"/>
        <family val="2"/>
      </rPr>
      <t>1</t>
    </r>
    <r>
      <rPr>
        <sz val="8"/>
        <rFont val="Calibri"/>
        <family val="2"/>
      </rPr>
      <t xml:space="preserve"> Debt at end-March; GDP centred on end-March.</t>
    </r>
  </si>
  <si>
    <r>
      <rPr>
        <vertAlign val="superscript"/>
        <sz val="8"/>
        <rFont val="Calibri"/>
        <family val="2"/>
      </rPr>
      <t>2</t>
    </r>
    <r>
      <rPr>
        <sz val="8"/>
        <rFont val="Calibri"/>
        <family val="2"/>
      </rPr>
      <t xml:space="preserve"> Calendar year basis.</t>
    </r>
  </si>
  <si>
    <r>
      <t>Public sector net debt ex Bank of England</t>
    </r>
    <r>
      <rPr>
        <vertAlign val="superscript"/>
        <sz val="10"/>
        <rFont val="Calibri"/>
        <family val="2"/>
      </rPr>
      <t>1</t>
    </r>
  </si>
  <si>
    <r>
      <t>Public sector net worth (inverted)</t>
    </r>
    <r>
      <rPr>
        <vertAlign val="superscript"/>
        <sz val="10"/>
        <rFont val="Calibri"/>
        <family val="2"/>
      </rPr>
      <t>1</t>
    </r>
  </si>
  <si>
    <r>
      <t>Public sector net financial liabilities</t>
    </r>
    <r>
      <rPr>
        <vertAlign val="superscript"/>
        <sz val="10"/>
        <rFont val="Calibri"/>
        <family val="2"/>
      </rPr>
      <t>1</t>
    </r>
  </si>
  <si>
    <r>
      <t>International comparisons</t>
    </r>
    <r>
      <rPr>
        <b/>
        <vertAlign val="superscript"/>
        <sz val="10"/>
        <rFont val="Calibri"/>
        <family val="2"/>
      </rPr>
      <t>2</t>
    </r>
  </si>
  <si>
    <r>
      <t>Public sector net debt</t>
    </r>
    <r>
      <rPr>
        <vertAlign val="superscript"/>
        <sz val="10"/>
        <rFont val="Calibri"/>
        <family val="2"/>
      </rPr>
      <t>1</t>
    </r>
  </si>
  <si>
    <r>
      <t>Student loan outlays</t>
    </r>
    <r>
      <rPr>
        <vertAlign val="superscript"/>
        <sz val="10"/>
        <rFont val="Calibri"/>
        <family val="2"/>
      </rPr>
      <t>1</t>
    </r>
  </si>
  <si>
    <r>
      <t>Student loan repayments</t>
    </r>
    <r>
      <rPr>
        <vertAlign val="superscript"/>
        <sz val="10"/>
        <rFont val="Calibri"/>
        <family val="2"/>
      </rPr>
      <t>2</t>
    </r>
  </si>
  <si>
    <r>
      <t>Student loan interest</t>
    </r>
    <r>
      <rPr>
        <vertAlign val="superscript"/>
        <sz val="10"/>
        <rFont val="Calibri"/>
        <family val="2"/>
      </rPr>
      <t>2</t>
    </r>
  </si>
  <si>
    <r>
      <t>Index-linked gilt uplift</t>
    </r>
    <r>
      <rPr>
        <vertAlign val="superscript"/>
        <sz val="10"/>
        <rFont val="Calibri"/>
        <family val="2"/>
      </rPr>
      <t>3</t>
    </r>
  </si>
  <si>
    <r>
      <t>Index-linked gilts uplift</t>
    </r>
    <r>
      <rPr>
        <vertAlign val="superscript"/>
        <sz val="10"/>
        <rFont val="Calibri"/>
        <family val="2"/>
      </rPr>
      <t>3</t>
    </r>
  </si>
  <si>
    <r>
      <rPr>
        <vertAlign val="superscript"/>
        <sz val="8"/>
        <rFont val="Calibri"/>
        <family val="2"/>
      </rPr>
      <t>3</t>
    </r>
    <r>
      <rPr>
        <sz val="8"/>
        <rFont val="Calibri"/>
        <family val="2"/>
      </rPr>
      <t xml:space="preserve"> This reconciliation to the public sector net cash requirement does not affect public sector net debt.</t>
    </r>
  </si>
  <si>
    <r>
      <rPr>
        <vertAlign val="superscript"/>
        <sz val="8"/>
        <rFont val="Calibri"/>
        <family val="2"/>
      </rPr>
      <t xml:space="preserve">1 </t>
    </r>
    <r>
      <rPr>
        <sz val="8"/>
        <rFont val="Calibri"/>
        <family val="2"/>
      </rPr>
      <t>This records the non-spending part of outlays, the remainder is recorded as capital transfers.</t>
    </r>
  </si>
  <si>
    <r>
      <rPr>
        <vertAlign val="superscript"/>
        <sz val="8"/>
        <rFont val="Calibri"/>
        <family val="2"/>
      </rPr>
      <t xml:space="preserve">2 </t>
    </r>
    <r>
      <rPr>
        <sz val="8"/>
        <rFont val="Calibri"/>
        <family val="2"/>
      </rPr>
      <t>Cash payments of interest on student loans are included within 'student loan repayments', as we cannot easily separate them from repayments of principal. To prevent double counting, the 'student loan interest' timing effect removes all accrued interest.</t>
    </r>
  </si>
  <si>
    <r>
      <rPr>
        <vertAlign val="superscript"/>
        <sz val="8"/>
        <rFont val="Calibri"/>
        <family val="2"/>
      </rPr>
      <t>1</t>
    </r>
    <r>
      <rPr>
        <sz val="8"/>
        <rFont val="Calibri"/>
        <family val="2"/>
      </rPr>
      <t xml:space="preserve"> This records the non-spending part of outlays, the remainder is recorded as capital transfers.</t>
    </r>
  </si>
  <si>
    <r>
      <rPr>
        <vertAlign val="superscript"/>
        <sz val="8"/>
        <rFont val="Calibri"/>
        <family val="2"/>
      </rPr>
      <t>2</t>
    </r>
    <r>
      <rPr>
        <sz val="8"/>
        <rFont val="Calibri"/>
        <family val="2"/>
      </rPr>
      <t xml:space="preserve"> Cash payments of interest on student loans are included within 'student loan repayments', as we cannot easily separate them from repayments of principal. To prevent double counting, the 'student loan interest' timing effect removes all accrued interes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0.0"/>
    <numFmt numFmtId="166" formatCode="#,##0.0"/>
    <numFmt numFmtId="167" formatCode="0,000"/>
    <numFmt numFmtId="168" formatCode="0.000"/>
    <numFmt numFmtId="169" formatCode="_-* #,##0_-;\-* #,##0_-;_-* &quot;-&quot;??_-;_-@_-"/>
  </numFmts>
  <fonts count="28" x14ac:knownFonts="1">
    <font>
      <sz val="11"/>
      <color theme="1"/>
      <name val="Futura Bk BT"/>
      <family val="2"/>
      <scheme val="minor"/>
    </font>
    <font>
      <sz val="10"/>
      <name val="Arial"/>
      <family val="2"/>
    </font>
    <font>
      <sz val="11"/>
      <color theme="1"/>
      <name val="Futura Bk BT"/>
      <family val="2"/>
      <scheme val="minor"/>
    </font>
    <font>
      <sz val="11"/>
      <color theme="1"/>
      <name val="Calibri"/>
      <family val="2"/>
    </font>
    <font>
      <sz val="10"/>
      <color theme="1"/>
      <name val="Calibri"/>
      <family val="2"/>
    </font>
    <font>
      <sz val="13"/>
      <color theme="8"/>
      <name val="Calibri"/>
      <family val="2"/>
    </font>
    <font>
      <u/>
      <sz val="11"/>
      <color theme="10"/>
      <name val="Futura Bk BT"/>
      <family val="2"/>
      <scheme val="minor"/>
    </font>
    <font>
      <u/>
      <sz val="10"/>
      <color theme="8"/>
      <name val="Calibri"/>
      <family val="2"/>
    </font>
    <font>
      <sz val="16"/>
      <color theme="1"/>
      <name val="Calibri"/>
      <family val="2"/>
    </font>
    <font>
      <sz val="15"/>
      <color theme="1"/>
      <name val="Calibri"/>
      <family val="2"/>
    </font>
    <font>
      <sz val="12"/>
      <color theme="1"/>
      <name val="Arial"/>
      <family val="2"/>
    </font>
    <font>
      <sz val="10"/>
      <color theme="1"/>
      <name val="Arial"/>
      <family val="2"/>
    </font>
    <font>
      <u/>
      <sz val="11"/>
      <name val="Calibri"/>
      <family val="2"/>
    </font>
    <font>
      <sz val="10"/>
      <color indexed="18"/>
      <name val="Calibri"/>
      <family val="2"/>
    </font>
    <font>
      <sz val="10"/>
      <name val="Calibri"/>
      <family val="2"/>
    </font>
    <font>
      <b/>
      <sz val="10"/>
      <name val="Calibri"/>
      <family val="2"/>
    </font>
    <font>
      <vertAlign val="superscript"/>
      <sz val="8"/>
      <name val="Calibri"/>
      <family val="2"/>
    </font>
    <font>
      <sz val="9"/>
      <color theme="1"/>
      <name val="Calibri"/>
      <family val="2"/>
    </font>
    <font>
      <vertAlign val="superscript"/>
      <sz val="8"/>
      <color theme="1"/>
      <name val="Calibri"/>
      <family val="2"/>
    </font>
    <font>
      <sz val="8"/>
      <color indexed="8"/>
      <name val="Calibri"/>
      <family val="2"/>
    </font>
    <font>
      <sz val="8"/>
      <name val="Calibri"/>
      <family val="2"/>
    </font>
    <font>
      <b/>
      <sz val="10"/>
      <color theme="1"/>
      <name val="Calibri"/>
      <family val="2"/>
    </font>
    <font>
      <sz val="9"/>
      <name val="Calibri"/>
      <family val="2"/>
    </font>
    <font>
      <vertAlign val="superscript"/>
      <sz val="10"/>
      <name val="Calibri"/>
      <family val="2"/>
    </font>
    <font>
      <vertAlign val="superscript"/>
      <sz val="10"/>
      <color theme="1"/>
      <name val="Calibri"/>
      <family val="2"/>
    </font>
    <font>
      <sz val="8"/>
      <color theme="1"/>
      <name val="Calibri"/>
      <family val="2"/>
    </font>
    <font>
      <vertAlign val="superscript"/>
      <sz val="8"/>
      <color rgb="FF000000"/>
      <name val="Calibri"/>
      <family val="2"/>
    </font>
    <font>
      <b/>
      <vertAlign val="superscript"/>
      <sz val="10"/>
      <name val="Calibri"/>
      <family val="2"/>
    </font>
  </fonts>
  <fills count="8">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solid">
        <fgColor theme="5"/>
        <bgColor indexed="22"/>
      </patternFill>
    </fill>
    <fill>
      <patternFill patternType="solid">
        <fgColor theme="2"/>
        <bgColor indexed="64"/>
      </patternFill>
    </fill>
    <fill>
      <patternFill patternType="solid">
        <fgColor theme="0"/>
        <bgColor rgb="FF000000"/>
      </patternFill>
    </fill>
  </fills>
  <borders count="40">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style="medium">
        <color theme="8"/>
      </left>
      <right style="medium">
        <color theme="8"/>
      </right>
      <top/>
      <bottom/>
      <diagonal/>
    </border>
    <border>
      <left/>
      <right/>
      <top/>
      <bottom style="medium">
        <color theme="8"/>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diagonal/>
    </border>
    <border>
      <left/>
      <right/>
      <top style="thin">
        <color theme="8"/>
      </top>
      <bottom style="thin">
        <color theme="8"/>
      </bottom>
      <diagonal/>
    </border>
    <border>
      <left style="thick">
        <color theme="9"/>
      </left>
      <right/>
      <top/>
      <bottom/>
      <diagonal/>
    </border>
    <border>
      <left style="thick">
        <color theme="9"/>
      </left>
      <right/>
      <top/>
      <bottom style="thin">
        <color theme="3"/>
      </bottom>
      <diagonal/>
    </border>
    <border>
      <left/>
      <right/>
      <top/>
      <bottom style="thin">
        <color theme="3"/>
      </bottom>
      <diagonal/>
    </border>
    <border>
      <left style="thick">
        <color theme="9"/>
      </left>
      <right/>
      <top/>
      <bottom style="medium">
        <color theme="8"/>
      </bottom>
      <diagonal/>
    </border>
    <border>
      <left/>
      <right style="thick">
        <color theme="0"/>
      </right>
      <top/>
      <bottom style="medium">
        <color theme="8"/>
      </bottom>
      <diagonal/>
    </border>
    <border>
      <left/>
      <right style="thick">
        <color theme="0"/>
      </right>
      <top style="thin">
        <color theme="0"/>
      </top>
      <bottom/>
      <diagonal/>
    </border>
    <border>
      <left style="thick">
        <color theme="9"/>
      </left>
      <right/>
      <top style="thin">
        <color theme="8"/>
      </top>
      <bottom/>
      <diagonal/>
    </border>
    <border>
      <left/>
      <right/>
      <top style="medium">
        <color theme="8"/>
      </top>
      <bottom/>
      <diagonal/>
    </border>
    <border>
      <left/>
      <right/>
      <top/>
      <bottom style="thin">
        <color rgb="FF477391"/>
      </bottom>
      <diagonal/>
    </border>
    <border>
      <left/>
      <right/>
      <top/>
      <bottom style="medium">
        <color rgb="FF477391"/>
      </bottom>
      <diagonal/>
    </border>
    <border>
      <left style="thick">
        <color theme="9"/>
      </left>
      <right/>
      <top style="medium">
        <color theme="8"/>
      </top>
      <bottom/>
      <diagonal/>
    </border>
    <border>
      <left style="thick">
        <color theme="0"/>
      </left>
      <right/>
      <top style="medium">
        <color theme="8"/>
      </top>
      <bottom/>
      <diagonal/>
    </border>
    <border>
      <left style="thick">
        <color theme="0"/>
      </left>
      <right/>
      <top/>
      <bottom/>
      <diagonal/>
    </border>
    <border>
      <left style="thick">
        <color theme="0"/>
      </left>
      <right/>
      <top style="thin">
        <color theme="8"/>
      </top>
      <bottom style="thin">
        <color theme="8"/>
      </bottom>
      <diagonal/>
    </border>
    <border>
      <left style="thick">
        <color theme="0"/>
      </left>
      <right/>
      <top style="thin">
        <color theme="8"/>
      </top>
      <bottom/>
      <diagonal/>
    </border>
    <border>
      <left style="thick">
        <color theme="0"/>
      </left>
      <right/>
      <top/>
      <bottom style="medium">
        <color theme="8"/>
      </bottom>
      <diagonal/>
    </border>
    <border>
      <left/>
      <right/>
      <top/>
      <bottom style="thin">
        <color theme="8"/>
      </bottom>
      <diagonal/>
    </border>
    <border>
      <left style="thick">
        <color theme="0"/>
      </left>
      <right/>
      <top/>
      <bottom style="thin">
        <color theme="8"/>
      </bottom>
      <diagonal/>
    </border>
    <border>
      <left/>
      <right/>
      <top style="thin">
        <color theme="8"/>
      </top>
      <bottom style="medium">
        <color theme="8"/>
      </bottom>
      <diagonal/>
    </border>
    <border>
      <left style="thick">
        <color theme="9"/>
      </left>
      <right/>
      <top/>
      <bottom style="thin">
        <color theme="8"/>
      </bottom>
      <diagonal/>
    </border>
    <border>
      <left style="thick">
        <color theme="9"/>
      </left>
      <right/>
      <top style="thin">
        <color theme="8"/>
      </top>
      <bottom style="thin">
        <color theme="8"/>
      </bottom>
      <diagonal/>
    </border>
    <border>
      <left/>
      <right style="thick">
        <color theme="9"/>
      </right>
      <top/>
      <bottom/>
      <diagonal/>
    </border>
    <border>
      <left/>
      <right style="thick">
        <color theme="9"/>
      </right>
      <top style="thin">
        <color theme="8"/>
      </top>
      <bottom style="thin">
        <color theme="0"/>
      </bottom>
      <diagonal/>
    </border>
    <border>
      <left/>
      <right style="thick">
        <color theme="9"/>
      </right>
      <top style="thin">
        <color theme="8"/>
      </top>
      <bottom style="thin">
        <color theme="8"/>
      </bottom>
      <diagonal/>
    </border>
    <border>
      <left/>
      <right style="thick">
        <color theme="9"/>
      </right>
      <top style="thin">
        <color theme="8"/>
      </top>
      <bottom/>
      <diagonal/>
    </border>
    <border>
      <left/>
      <right style="thick">
        <color theme="9"/>
      </right>
      <top style="medium">
        <color theme="8"/>
      </top>
      <bottom style="thin">
        <color theme="8"/>
      </bottom>
      <diagonal/>
    </border>
    <border>
      <left/>
      <right style="thick">
        <color theme="9"/>
      </right>
      <top/>
      <bottom style="medium">
        <color theme="8"/>
      </bottom>
      <diagonal/>
    </border>
    <border>
      <left/>
      <right style="thick">
        <color theme="9"/>
      </right>
      <top/>
      <bottom style="thin">
        <color theme="8"/>
      </bottom>
      <diagonal/>
    </border>
    <border>
      <left/>
      <right style="thick">
        <color theme="9"/>
      </right>
      <top style="thin">
        <color theme="8"/>
      </top>
      <bottom style="medium">
        <color theme="8"/>
      </bottom>
      <diagonal/>
    </border>
    <border>
      <left/>
      <right style="thick">
        <color theme="9"/>
      </right>
      <top style="medium">
        <color theme="8"/>
      </top>
      <bottom/>
      <diagonal/>
    </border>
  </borders>
  <cellStyleXfs count="13">
    <xf numFmtId="0" fontId="0" fillId="0" borderId="0"/>
    <xf numFmtId="164" fontId="10" fillId="0" borderId="0" applyFont="0" applyFill="0" applyBorder="0" applyAlignment="0" applyProtection="0"/>
    <xf numFmtId="0" fontId="6" fillId="0" borderId="0" applyNumberFormat="0" applyFill="0" applyBorder="0" applyAlignment="0" applyProtection="0"/>
    <xf numFmtId="0" fontId="1" fillId="0" borderId="0"/>
    <xf numFmtId="0" fontId="10" fillId="0" borderId="0"/>
    <xf numFmtId="0" fontId="1" fillId="0" borderId="0"/>
    <xf numFmtId="0" fontId="1" fillId="0" borderId="0"/>
    <xf numFmtId="0" fontId="1" fillId="0" borderId="0"/>
    <xf numFmtId="0" fontId="1" fillId="0" borderId="0"/>
    <xf numFmtId="9" fontId="2" fillId="0" borderId="0" applyFont="0" applyFill="0" applyBorder="0" applyAlignment="0" applyProtection="0"/>
    <xf numFmtId="9" fontId="10" fillId="0" borderId="0" applyFont="0" applyFill="0" applyBorder="0" applyAlignment="0" applyProtection="0"/>
    <xf numFmtId="0" fontId="1" fillId="0" borderId="0"/>
    <xf numFmtId="0" fontId="1" fillId="0" borderId="0"/>
  </cellStyleXfs>
  <cellXfs count="370">
    <xf numFmtId="0" fontId="0" fillId="0" borderId="0" xfId="0"/>
    <xf numFmtId="0" fontId="3" fillId="0" borderId="0" xfId="0" applyFont="1"/>
    <xf numFmtId="0" fontId="4" fillId="0" borderId="0" xfId="0" applyFont="1"/>
    <xf numFmtId="0" fontId="5" fillId="0" borderId="0" xfId="0" applyFont="1"/>
    <xf numFmtId="0" fontId="7" fillId="0" borderId="0" xfId="2" applyFont="1" applyAlignment="1">
      <alignment horizontal="center" vertical="center" wrapText="1"/>
    </xf>
    <xf numFmtId="0" fontId="8" fillId="2" borderId="1" xfId="0" applyFont="1" applyFill="1" applyBorder="1" applyAlignment="1">
      <alignment horizontal="center"/>
    </xf>
    <xf numFmtId="0" fontId="9" fillId="2" borderId="2" xfId="0" applyFont="1" applyFill="1" applyBorder="1"/>
    <xf numFmtId="0" fontId="3" fillId="0" borderId="3" xfId="0" applyFont="1" applyBorder="1"/>
    <xf numFmtId="0" fontId="10" fillId="3" borderId="0" xfId="4" applyFill="1"/>
    <xf numFmtId="0" fontId="11" fillId="3" borderId="22" xfId="4" applyFont="1" applyFill="1" applyBorder="1" applyAlignment="1">
      <alignment vertical="center"/>
    </xf>
    <xf numFmtId="0" fontId="11" fillId="3" borderId="0" xfId="4" applyFont="1" applyFill="1" applyAlignment="1">
      <alignment vertical="center"/>
    </xf>
    <xf numFmtId="0" fontId="10" fillId="3" borderId="22" xfId="4" applyFill="1" applyBorder="1" applyAlignment="1">
      <alignment vertical="center"/>
    </xf>
    <xf numFmtId="0" fontId="1" fillId="3" borderId="0" xfId="3" applyFill="1"/>
    <xf numFmtId="0" fontId="1" fillId="0" borderId="0" xfId="3"/>
    <xf numFmtId="0" fontId="10" fillId="3" borderId="10" xfId="4" applyFill="1" applyBorder="1"/>
    <xf numFmtId="0" fontId="10" fillId="3" borderId="5" xfId="4" applyFill="1" applyBorder="1"/>
    <xf numFmtId="0" fontId="12" fillId="0" borderId="4" xfId="2" applyFont="1" applyBorder="1" applyAlignment="1">
      <alignment horizontal="left" indent="2"/>
    </xf>
    <xf numFmtId="16" fontId="13" fillId="3" borderId="5" xfId="7" applyNumberFormat="1" applyFont="1" applyFill="1" applyBorder="1"/>
    <xf numFmtId="0" fontId="13" fillId="3" borderId="0" xfId="7" applyFont="1" applyFill="1"/>
    <xf numFmtId="16" fontId="14" fillId="2" borderId="0" xfId="7" applyNumberFormat="1" applyFont="1" applyFill="1"/>
    <xf numFmtId="0" fontId="14" fillId="2" borderId="0" xfId="7" applyFont="1" applyFill="1" applyAlignment="1">
      <alignment vertical="center"/>
    </xf>
    <xf numFmtId="0" fontId="14" fillId="2" borderId="8" xfId="7" applyFont="1" applyFill="1" applyBorder="1" applyAlignment="1">
      <alignment horizontal="center" vertical="center"/>
    </xf>
    <xf numFmtId="0" fontId="15" fillId="3" borderId="0" xfId="7" applyFont="1" applyFill="1" applyAlignment="1">
      <alignment horizontal="left" vertical="center"/>
    </xf>
    <xf numFmtId="0" fontId="14" fillId="3" borderId="0" xfId="7" applyFont="1" applyFill="1" applyAlignment="1">
      <alignment vertical="center"/>
    </xf>
    <xf numFmtId="0" fontId="14" fillId="3" borderId="0" xfId="7" applyFont="1" applyFill="1" applyAlignment="1">
      <alignment vertical="center" wrapText="1"/>
    </xf>
    <xf numFmtId="0" fontId="14" fillId="3" borderId="0" xfId="3" applyFont="1" applyFill="1" applyAlignment="1">
      <alignment vertical="center"/>
    </xf>
    <xf numFmtId="0" fontId="14" fillId="3" borderId="0" xfId="7" applyFont="1" applyFill="1" applyAlignment="1">
      <alignment horizontal="left" vertical="center"/>
    </xf>
    <xf numFmtId="165" fontId="14" fillId="3" borderId="0" xfId="7" quotePrefix="1" applyNumberFormat="1" applyFont="1" applyFill="1" applyAlignment="1">
      <alignment vertical="center"/>
    </xf>
    <xf numFmtId="165" fontId="14" fillId="3" borderId="0" xfId="7" applyNumberFormat="1" applyFont="1" applyFill="1" applyAlignment="1">
      <alignment vertical="center"/>
    </xf>
    <xf numFmtId="165" fontId="14" fillId="3" borderId="0" xfId="7" quotePrefix="1" applyNumberFormat="1" applyFont="1" applyFill="1" applyAlignment="1">
      <alignment horizontal="right" vertical="center"/>
    </xf>
    <xf numFmtId="165" fontId="14" fillId="3" borderId="0" xfId="7" applyNumberFormat="1" applyFont="1" applyFill="1" applyAlignment="1">
      <alignment vertical="center" wrapText="1"/>
    </xf>
    <xf numFmtId="165" fontId="14" fillId="3" borderId="0" xfId="3" applyNumberFormat="1" applyFont="1" applyFill="1" applyAlignment="1">
      <alignment vertical="center"/>
    </xf>
    <xf numFmtId="165" fontId="14" fillId="3" borderId="0" xfId="7" applyNumberFormat="1" applyFont="1" applyFill="1" applyAlignment="1">
      <alignment horizontal="left" vertical="center"/>
    </xf>
    <xf numFmtId="165" fontId="14" fillId="3" borderId="0" xfId="7" applyNumberFormat="1" applyFont="1" applyFill="1" applyAlignment="1">
      <alignment horizontal="left" vertical="center" indent="1"/>
    </xf>
    <xf numFmtId="165" fontId="14" fillId="3" borderId="0" xfId="10" applyNumberFormat="1" applyFont="1" applyFill="1" applyBorder="1" applyAlignment="1">
      <alignment vertical="center"/>
    </xf>
    <xf numFmtId="0" fontId="15" fillId="3" borderId="10" xfId="7" applyFont="1" applyFill="1" applyBorder="1" applyAlignment="1">
      <alignment vertical="center"/>
    </xf>
    <xf numFmtId="0" fontId="14" fillId="3" borderId="11" xfId="7" applyFont="1" applyFill="1" applyBorder="1" applyAlignment="1">
      <alignment vertical="center"/>
    </xf>
    <xf numFmtId="165" fontId="14" fillId="3" borderId="12" xfId="7" quotePrefix="1" applyNumberFormat="1" applyFont="1" applyFill="1" applyBorder="1" applyAlignment="1">
      <alignment vertical="center"/>
    </xf>
    <xf numFmtId="165" fontId="14" fillId="3" borderId="12" xfId="7" applyNumberFormat="1" applyFont="1" applyFill="1" applyBorder="1" applyAlignment="1">
      <alignment vertical="center"/>
    </xf>
    <xf numFmtId="0" fontId="16" fillId="3" borderId="0" xfId="7" applyFont="1" applyFill="1" applyAlignment="1">
      <alignment vertical="center"/>
    </xf>
    <xf numFmtId="0" fontId="16" fillId="3" borderId="0" xfId="7" applyFont="1" applyFill="1" applyAlignment="1">
      <alignment horizontal="center" vertical="center"/>
    </xf>
    <xf numFmtId="0" fontId="16" fillId="3" borderId="5" xfId="7" applyFont="1" applyFill="1" applyBorder="1" applyAlignment="1">
      <alignment vertical="top"/>
    </xf>
    <xf numFmtId="0" fontId="16" fillId="3" borderId="14" xfId="7" applyFont="1" applyFill="1" applyBorder="1" applyAlignment="1">
      <alignment vertical="top"/>
    </xf>
    <xf numFmtId="16" fontId="14" fillId="3" borderId="13" xfId="7" applyNumberFormat="1" applyFont="1" applyFill="1" applyBorder="1"/>
    <xf numFmtId="0" fontId="14" fillId="2" borderId="10" xfId="7" applyFont="1" applyFill="1" applyBorder="1" applyAlignment="1">
      <alignment vertical="center"/>
    </xf>
    <xf numFmtId="0" fontId="14" fillId="2" borderId="10" xfId="7" applyFont="1" applyFill="1" applyBorder="1" applyAlignment="1">
      <alignment horizontal="center" vertical="center"/>
    </xf>
    <xf numFmtId="0" fontId="14" fillId="0" borderId="15" xfId="3" applyFont="1" applyBorder="1"/>
    <xf numFmtId="0" fontId="14" fillId="3" borderId="10" xfId="7" applyFont="1" applyFill="1" applyBorder="1" applyAlignment="1">
      <alignment horizontal="left" vertical="center"/>
    </xf>
    <xf numFmtId="0" fontId="14" fillId="3" borderId="10" xfId="7" applyFont="1" applyFill="1" applyBorder="1" applyAlignment="1">
      <alignment vertical="center"/>
    </xf>
    <xf numFmtId="165" fontId="14" fillId="3" borderId="10" xfId="7" applyNumberFormat="1" applyFont="1" applyFill="1" applyBorder="1" applyAlignment="1">
      <alignment vertical="center"/>
    </xf>
    <xf numFmtId="165" fontId="14" fillId="3" borderId="10" xfId="7" applyNumberFormat="1" applyFont="1" applyFill="1" applyBorder="1" applyAlignment="1">
      <alignment horizontal="left" vertical="center" indent="1"/>
    </xf>
    <xf numFmtId="165" fontId="14" fillId="3" borderId="10" xfId="7" applyNumberFormat="1" applyFont="1" applyFill="1" applyBorder="1" applyAlignment="1">
      <alignment horizontal="left" indent="1"/>
    </xf>
    <xf numFmtId="0" fontId="14" fillId="3" borderId="10" xfId="7" applyFont="1" applyFill="1" applyBorder="1" applyAlignment="1">
      <alignment horizontal="left"/>
    </xf>
    <xf numFmtId="0" fontId="15" fillId="3" borderId="10" xfId="7" applyFont="1" applyFill="1" applyBorder="1" applyAlignment="1">
      <alignment horizontal="left" vertical="center"/>
    </xf>
    <xf numFmtId="0" fontId="16" fillId="3" borderId="8" xfId="7" applyFont="1" applyFill="1" applyBorder="1" applyAlignment="1">
      <alignment vertical="center"/>
    </xf>
    <xf numFmtId="0" fontId="4" fillId="0" borderId="0" xfId="4" applyFont="1"/>
    <xf numFmtId="0" fontId="4" fillId="2" borderId="17" xfId="4" applyFont="1" applyFill="1" applyBorder="1"/>
    <xf numFmtId="0" fontId="4" fillId="2" borderId="0" xfId="4" applyFont="1" applyFill="1"/>
    <xf numFmtId="0" fontId="17" fillId="2" borderId="0" xfId="4" applyFont="1" applyFill="1" applyAlignment="1">
      <alignment horizontal="center" vertical="center"/>
    </xf>
    <xf numFmtId="0" fontId="17" fillId="2" borderId="0" xfId="4" applyFont="1" applyFill="1"/>
    <xf numFmtId="0" fontId="15" fillId="0" borderId="0" xfId="4" applyFont="1" applyAlignment="1">
      <alignment horizontal="left" vertical="center"/>
    </xf>
    <xf numFmtId="0" fontId="14" fillId="0" borderId="0" xfId="4" applyFont="1" applyAlignment="1">
      <alignment horizontal="left" vertical="center"/>
    </xf>
    <xf numFmtId="165" fontId="4" fillId="3" borderId="0" xfId="4" applyNumberFormat="1" applyFont="1" applyFill="1"/>
    <xf numFmtId="3" fontId="4" fillId="0" borderId="0" xfId="4" applyNumberFormat="1" applyFont="1"/>
    <xf numFmtId="165" fontId="4" fillId="0" borderId="0" xfId="4" applyNumberFormat="1" applyFont="1"/>
    <xf numFmtId="0" fontId="14" fillId="0" borderId="0" xfId="4" quotePrefix="1" applyFont="1" applyAlignment="1">
      <alignment horizontal="left" vertical="center"/>
    </xf>
    <xf numFmtId="165" fontId="4" fillId="3" borderId="0" xfId="9" applyNumberFormat="1" applyFont="1" applyFill="1"/>
    <xf numFmtId="0" fontId="4" fillId="3" borderId="0" xfId="4" applyFont="1" applyFill="1"/>
    <xf numFmtId="165" fontId="14" fillId="0" borderId="0" xfId="4" applyNumberFormat="1" applyFont="1"/>
    <xf numFmtId="3" fontId="14" fillId="0" borderId="0" xfId="4" applyNumberFormat="1" applyFont="1"/>
    <xf numFmtId="165" fontId="14" fillId="0" borderId="0" xfId="9" applyNumberFormat="1" applyFont="1" applyFill="1"/>
    <xf numFmtId="166" fontId="4" fillId="3" borderId="0" xfId="4" applyNumberFormat="1" applyFont="1" applyFill="1"/>
    <xf numFmtId="2" fontId="4" fillId="0" borderId="0" xfId="4" applyNumberFormat="1" applyFont="1"/>
    <xf numFmtId="0" fontId="14" fillId="3" borderId="0" xfId="4" applyFont="1" applyFill="1" applyAlignment="1">
      <alignment horizontal="left" vertical="center"/>
    </xf>
    <xf numFmtId="2" fontId="4" fillId="0" borderId="18" xfId="4" applyNumberFormat="1" applyFont="1" applyBorder="1"/>
    <xf numFmtId="0" fontId="19" fillId="3" borderId="0" xfId="4" applyFont="1" applyFill="1" applyAlignment="1">
      <alignment vertical="center"/>
    </xf>
    <xf numFmtId="0" fontId="4" fillId="0" borderId="19" xfId="4" applyFont="1" applyBorder="1"/>
    <xf numFmtId="0" fontId="4" fillId="2" borderId="0" xfId="4" applyFont="1" applyFill="1" applyAlignment="1">
      <alignment horizontal="right"/>
    </xf>
    <xf numFmtId="0" fontId="14" fillId="0" borderId="0" xfId="4" applyFont="1" applyAlignment="1">
      <alignment horizontal="left"/>
    </xf>
    <xf numFmtId="1" fontId="4" fillId="0" borderId="0" xfId="4" applyNumberFormat="1" applyFont="1"/>
    <xf numFmtId="0" fontId="14" fillId="0" borderId="0" xfId="4" applyFont="1" applyAlignment="1">
      <alignment horizontal="left" vertical="top"/>
    </xf>
    <xf numFmtId="0" fontId="14" fillId="0" borderId="0" xfId="4" quotePrefix="1" applyFont="1" applyAlignment="1">
      <alignment horizontal="left"/>
    </xf>
    <xf numFmtId="0" fontId="15" fillId="0" borderId="0" xfId="4" applyFont="1" applyAlignment="1">
      <alignment horizontal="left"/>
    </xf>
    <xf numFmtId="0" fontId="4" fillId="0" borderId="8" xfId="4" applyFont="1" applyBorder="1"/>
    <xf numFmtId="0" fontId="14" fillId="4" borderId="21" xfId="4" applyFont="1" applyFill="1" applyBorder="1" applyAlignment="1">
      <alignment horizontal="left" vertical="center"/>
    </xf>
    <xf numFmtId="0" fontId="14" fillId="4" borderId="17" xfId="4" applyFont="1" applyFill="1" applyBorder="1" applyAlignment="1">
      <alignment horizontal="left" vertical="center"/>
    </xf>
    <xf numFmtId="0" fontId="14" fillId="4" borderId="22" xfId="4" applyFont="1" applyFill="1" applyBorder="1" applyAlignment="1">
      <alignment horizontal="left" vertical="center"/>
    </xf>
    <xf numFmtId="0" fontId="14" fillId="4" borderId="0" xfId="4" applyFont="1" applyFill="1" applyAlignment="1">
      <alignment horizontal="left" vertical="center"/>
    </xf>
    <xf numFmtId="0" fontId="14" fillId="4" borderId="8" xfId="4" applyFont="1" applyFill="1" applyBorder="1" applyAlignment="1">
      <alignment horizontal="center" vertical="center"/>
    </xf>
    <xf numFmtId="0" fontId="14" fillId="4" borderId="0" xfId="4" applyFont="1" applyFill="1" applyAlignment="1">
      <alignment horizontal="right" vertical="center"/>
    </xf>
    <xf numFmtId="0" fontId="14" fillId="4" borderId="0" xfId="4" applyFont="1" applyFill="1" applyAlignment="1">
      <alignment vertical="center"/>
    </xf>
    <xf numFmtId="0" fontId="14" fillId="3" borderId="22" xfId="4" applyFont="1" applyFill="1" applyBorder="1" applyAlignment="1">
      <alignment horizontal="left" vertical="center"/>
    </xf>
    <xf numFmtId="166" fontId="14" fillId="3" borderId="0" xfId="4" applyNumberFormat="1" applyFont="1" applyFill="1" applyAlignment="1">
      <alignment horizontal="right" vertical="center" wrapText="1"/>
    </xf>
    <xf numFmtId="0" fontId="14" fillId="3" borderId="22" xfId="4" applyFont="1" applyFill="1" applyBorder="1" applyAlignment="1">
      <alignment horizontal="left"/>
    </xf>
    <xf numFmtId="2" fontId="15" fillId="3" borderId="23" xfId="4" applyNumberFormat="1" applyFont="1" applyFill="1" applyBorder="1" applyAlignment="1">
      <alignment vertical="center"/>
    </xf>
    <xf numFmtId="2" fontId="15" fillId="3" borderId="9" xfId="4" applyNumberFormat="1" applyFont="1" applyFill="1" applyBorder="1" applyAlignment="1">
      <alignment vertical="center"/>
    </xf>
    <xf numFmtId="166" fontId="15" fillId="3" borderId="9" xfId="1" applyNumberFormat="1" applyFont="1" applyFill="1" applyBorder="1" applyAlignment="1">
      <alignment vertical="center"/>
    </xf>
    <xf numFmtId="167" fontId="15" fillId="3" borderId="9" xfId="1" applyNumberFormat="1" applyFont="1" applyFill="1" applyBorder="1" applyAlignment="1">
      <alignment vertical="center"/>
    </xf>
    <xf numFmtId="3" fontId="15" fillId="3" borderId="9" xfId="1" applyNumberFormat="1" applyFont="1" applyFill="1" applyBorder="1" applyAlignment="1">
      <alignment vertical="center"/>
    </xf>
    <xf numFmtId="0" fontId="14" fillId="3" borderId="0" xfId="4" applyFont="1" applyFill="1" applyAlignment="1">
      <alignment horizontal="left"/>
    </xf>
    <xf numFmtId="166" fontId="14" fillId="3" borderId="0" xfId="4" applyNumberFormat="1" applyFont="1" applyFill="1" applyAlignment="1">
      <alignment horizontal="right" wrapText="1"/>
    </xf>
    <xf numFmtId="2" fontId="15" fillId="3" borderId="9" xfId="4" applyNumberFormat="1" applyFont="1" applyFill="1" applyBorder="1"/>
    <xf numFmtId="3" fontId="15" fillId="3" borderId="9" xfId="1" applyNumberFormat="1" applyFont="1" applyFill="1" applyBorder="1" applyAlignment="1">
      <alignment horizontal="right" vertical="center"/>
    </xf>
    <xf numFmtId="0" fontId="20" fillId="3" borderId="22" xfId="4" applyFont="1" applyFill="1" applyBorder="1" applyAlignment="1">
      <alignment horizontal="left"/>
    </xf>
    <xf numFmtId="166" fontId="20" fillId="3" borderId="9" xfId="4" applyNumberFormat="1" applyFont="1" applyFill="1" applyBorder="1" applyAlignment="1">
      <alignment horizontal="right" vertical="center" wrapText="1"/>
    </xf>
    <xf numFmtId="0" fontId="14" fillId="4" borderId="8" xfId="4" applyFont="1" applyFill="1" applyBorder="1" applyAlignment="1">
      <alignment horizontal="right" vertical="center"/>
    </xf>
    <xf numFmtId="165" fontId="14" fillId="3" borderId="0" xfId="4" applyNumberFormat="1" applyFont="1" applyFill="1" applyAlignment="1">
      <alignment horizontal="right" vertical="center" wrapText="1"/>
    </xf>
    <xf numFmtId="0" fontId="14" fillId="3" borderId="22" xfId="4" applyFont="1" applyFill="1" applyBorder="1" applyAlignment="1">
      <alignment horizontal="left" vertical="center" indent="4"/>
    </xf>
    <xf numFmtId="0" fontId="14" fillId="3" borderId="26" xfId="4" applyFont="1" applyFill="1" applyBorder="1" applyAlignment="1">
      <alignment horizontal="left"/>
    </xf>
    <xf numFmtId="165" fontId="14" fillId="3" borderId="26" xfId="4" applyNumberFormat="1" applyFont="1" applyFill="1" applyBorder="1" applyAlignment="1">
      <alignment horizontal="right" vertical="center" wrapText="1"/>
    </xf>
    <xf numFmtId="165" fontId="15" fillId="3" borderId="9" xfId="4" applyNumberFormat="1" applyFont="1" applyFill="1" applyBorder="1" applyAlignment="1">
      <alignment horizontal="right" vertical="center" wrapText="1"/>
    </xf>
    <xf numFmtId="0" fontId="20" fillId="3" borderId="23" xfId="4" applyFont="1" applyFill="1" applyBorder="1" applyAlignment="1">
      <alignment horizontal="left" vertical="center"/>
    </xf>
    <xf numFmtId="0" fontId="20" fillId="3" borderId="9" xfId="4" applyFont="1" applyFill="1" applyBorder="1" applyAlignment="1">
      <alignment horizontal="left" vertical="center"/>
    </xf>
    <xf numFmtId="165" fontId="20" fillId="3" borderId="26" xfId="4" applyNumberFormat="1" applyFont="1" applyFill="1" applyBorder="1" applyAlignment="1">
      <alignment horizontal="right" vertical="center" wrapText="1"/>
    </xf>
    <xf numFmtId="168" fontId="4" fillId="2" borderId="21" xfId="3" applyNumberFormat="1" applyFont="1" applyFill="1" applyBorder="1" applyAlignment="1">
      <alignment horizontal="center" vertical="center"/>
    </xf>
    <xf numFmtId="0" fontId="4" fillId="2" borderId="22" xfId="3" applyFont="1" applyFill="1" applyBorder="1" applyAlignment="1">
      <alignment horizontal="center" vertical="center"/>
    </xf>
    <xf numFmtId="168" fontId="4" fillId="2" borderId="8" xfId="3" applyNumberFormat="1" applyFont="1" applyFill="1" applyBorder="1" applyAlignment="1">
      <alignment horizontal="center" vertical="center"/>
    </xf>
    <xf numFmtId="2" fontId="4" fillId="2" borderId="22" xfId="3" applyNumberFormat="1" applyFont="1" applyFill="1" applyBorder="1" applyAlignment="1">
      <alignment horizontal="right"/>
    </xf>
    <xf numFmtId="0" fontId="17" fillId="2" borderId="0" xfId="3" applyFont="1" applyFill="1" applyAlignment="1">
      <alignment horizontal="right" vertical="center"/>
    </xf>
    <xf numFmtId="165" fontId="21" fillId="3" borderId="22" xfId="3" applyNumberFormat="1" applyFont="1" applyFill="1" applyBorder="1" applyAlignment="1">
      <alignment horizontal="left" vertical="center"/>
    </xf>
    <xf numFmtId="0" fontId="4" fillId="3" borderId="0" xfId="3" applyFont="1" applyFill="1" applyAlignment="1">
      <alignment horizontal="right" vertical="center"/>
    </xf>
    <xf numFmtId="165" fontId="4" fillId="3" borderId="0" xfId="3" applyNumberFormat="1" applyFont="1" applyFill="1" applyAlignment="1">
      <alignment horizontal="right" vertical="center"/>
    </xf>
    <xf numFmtId="165" fontId="4" fillId="3" borderId="22" xfId="3" applyNumberFormat="1" applyFont="1" applyFill="1" applyBorder="1" applyAlignment="1">
      <alignment horizontal="left" vertical="center"/>
    </xf>
    <xf numFmtId="166" fontId="14" fillId="3" borderId="0" xfId="3" applyNumberFormat="1" applyFont="1" applyFill="1" applyAlignment="1">
      <alignment horizontal="right" vertical="center"/>
    </xf>
    <xf numFmtId="165" fontId="4" fillId="3" borderId="22" xfId="3" applyNumberFormat="1" applyFont="1" applyFill="1" applyBorder="1" applyAlignment="1">
      <alignment horizontal="left" vertical="center" wrapText="1"/>
    </xf>
    <xf numFmtId="0" fontId="4" fillId="3" borderId="22" xfId="3" applyFont="1" applyFill="1" applyBorder="1" applyAlignment="1">
      <alignment horizontal="left" indent="1"/>
    </xf>
    <xf numFmtId="0" fontId="4" fillId="3" borderId="22" xfId="3" applyFont="1" applyFill="1" applyBorder="1" applyAlignment="1">
      <alignment horizontal="left" vertical="center" indent="1"/>
    </xf>
    <xf numFmtId="0" fontId="4" fillId="3" borderId="22" xfId="3" applyFont="1" applyFill="1" applyBorder="1" applyAlignment="1">
      <alignment horizontal="left" vertical="center" wrapText="1" indent="1"/>
    </xf>
    <xf numFmtId="0" fontId="4" fillId="3" borderId="22" xfId="3" applyFont="1" applyFill="1" applyBorder="1" applyAlignment="1">
      <alignment horizontal="left" vertical="center" indent="1" shrinkToFit="1"/>
    </xf>
    <xf numFmtId="0" fontId="14" fillId="3" borderId="22" xfId="3" applyFont="1" applyFill="1" applyBorder="1" applyAlignment="1">
      <alignment horizontal="left" vertical="center" indent="1"/>
    </xf>
    <xf numFmtId="0" fontId="4" fillId="3" borderId="27" xfId="3" applyFont="1" applyFill="1" applyBorder="1" applyAlignment="1">
      <alignment horizontal="left" vertical="center" indent="1"/>
    </xf>
    <xf numFmtId="166" fontId="14" fillId="3" borderId="26" xfId="3" applyNumberFormat="1" applyFont="1" applyFill="1" applyBorder="1" applyAlignment="1">
      <alignment horizontal="right" vertical="center"/>
    </xf>
    <xf numFmtId="0" fontId="21" fillId="3" borderId="23" xfId="3" applyFont="1" applyFill="1" applyBorder="1" applyAlignment="1">
      <alignment horizontal="left" vertical="center" wrapText="1"/>
    </xf>
    <xf numFmtId="166" fontId="15" fillId="3" borderId="9" xfId="3" applyNumberFormat="1" applyFont="1" applyFill="1" applyBorder="1" applyAlignment="1">
      <alignment horizontal="right" vertical="center"/>
    </xf>
    <xf numFmtId="165" fontId="21" fillId="3" borderId="22" xfId="3" applyNumberFormat="1" applyFont="1" applyFill="1" applyBorder="1" applyAlignment="1">
      <alignment horizontal="left" vertical="center" wrapText="1"/>
    </xf>
    <xf numFmtId="165" fontId="4" fillId="3" borderId="22" xfId="3" applyNumberFormat="1" applyFont="1" applyFill="1" applyBorder="1" applyAlignment="1">
      <alignment horizontal="left" vertical="center" wrapText="1" indent="1"/>
    </xf>
    <xf numFmtId="165" fontId="4" fillId="3" borderId="22" xfId="3" applyNumberFormat="1" applyFont="1" applyFill="1" applyBorder="1" applyAlignment="1">
      <alignment horizontal="left" vertical="center" indent="1" shrinkToFit="1"/>
    </xf>
    <xf numFmtId="0" fontId="4" fillId="3" borderId="27" xfId="3" applyFont="1" applyFill="1" applyBorder="1" applyAlignment="1">
      <alignment horizontal="left" vertical="center" wrapText="1" indent="1"/>
    </xf>
    <xf numFmtId="165" fontId="21" fillId="3" borderId="23" xfId="3" applyNumberFormat="1" applyFont="1" applyFill="1" applyBorder="1" applyAlignment="1">
      <alignment horizontal="left" vertical="center" wrapText="1"/>
    </xf>
    <xf numFmtId="165" fontId="4" fillId="3" borderId="27" xfId="3" applyNumberFormat="1" applyFont="1" applyFill="1" applyBorder="1" applyAlignment="1">
      <alignment horizontal="left" vertical="center"/>
    </xf>
    <xf numFmtId="165" fontId="21" fillId="3" borderId="23" xfId="3" applyNumberFormat="1" applyFont="1" applyFill="1" applyBorder="1" applyAlignment="1">
      <alignment horizontal="left" vertical="top" wrapText="1"/>
    </xf>
    <xf numFmtId="3" fontId="15" fillId="3" borderId="26" xfId="3" applyNumberFormat="1" applyFont="1" applyFill="1" applyBorder="1" applyAlignment="1">
      <alignment horizontal="right" vertical="center"/>
    </xf>
    <xf numFmtId="0" fontId="16" fillId="3" borderId="5" xfId="3" applyFont="1" applyFill="1" applyBorder="1" applyAlignment="1">
      <alignment horizontal="left" vertical="top"/>
    </xf>
    <xf numFmtId="0" fontId="16" fillId="3" borderId="28" xfId="3" applyFont="1" applyFill="1" applyBorder="1" applyAlignment="1">
      <alignment horizontal="left" vertical="center"/>
    </xf>
    <xf numFmtId="168" fontId="4" fillId="2" borderId="20" xfId="3" applyNumberFormat="1" applyFont="1" applyFill="1" applyBorder="1" applyAlignment="1">
      <alignment horizontal="center" vertical="center"/>
    </xf>
    <xf numFmtId="0" fontId="22" fillId="2" borderId="10" xfId="3" applyFont="1" applyFill="1" applyBorder="1" applyAlignment="1">
      <alignment horizontal="center" vertical="center"/>
    </xf>
    <xf numFmtId="165" fontId="14" fillId="2" borderId="8" xfId="3" applyNumberFormat="1" applyFont="1" applyFill="1" applyBorder="1" applyAlignment="1">
      <alignment horizontal="center" vertical="center" wrapText="1"/>
    </xf>
    <xf numFmtId="2" fontId="4" fillId="2" borderId="10" xfId="3" applyNumberFormat="1" applyFont="1" applyFill="1" applyBorder="1" applyAlignment="1">
      <alignment horizontal="right"/>
    </xf>
    <xf numFmtId="0" fontId="4" fillId="2" borderId="0" xfId="3" applyFont="1" applyFill="1" applyAlignment="1">
      <alignment horizontal="center" vertical="center"/>
    </xf>
    <xf numFmtId="0" fontId="4" fillId="2" borderId="0" xfId="3" applyFont="1" applyFill="1" applyAlignment="1">
      <alignment horizontal="right" vertical="center"/>
    </xf>
    <xf numFmtId="165" fontId="21" fillId="3" borderId="10" xfId="3" applyNumberFormat="1" applyFont="1" applyFill="1" applyBorder="1" applyAlignment="1">
      <alignment horizontal="left" vertical="center"/>
    </xf>
    <xf numFmtId="165" fontId="4" fillId="3" borderId="10" xfId="3" applyNumberFormat="1" applyFont="1" applyFill="1" applyBorder="1" applyAlignment="1">
      <alignment horizontal="left" vertical="center"/>
    </xf>
    <xf numFmtId="165" fontId="4" fillId="3" borderId="10" xfId="3" applyNumberFormat="1" applyFont="1" applyFill="1" applyBorder="1" applyAlignment="1">
      <alignment horizontal="left" vertical="center" wrapText="1"/>
    </xf>
    <xf numFmtId="0" fontId="4" fillId="3" borderId="10" xfId="3" applyFont="1" applyFill="1" applyBorder="1" applyAlignment="1">
      <alignment horizontal="left" vertical="center" indent="1"/>
    </xf>
    <xf numFmtId="0" fontId="4" fillId="3" borderId="10" xfId="3" applyFont="1" applyFill="1" applyBorder="1" applyAlignment="1">
      <alignment horizontal="left" vertical="center" wrapText="1" indent="1"/>
    </xf>
    <xf numFmtId="0" fontId="14" fillId="3" borderId="10" xfId="3" applyFont="1" applyFill="1" applyBorder="1" applyAlignment="1">
      <alignment horizontal="left" vertical="center" indent="1"/>
    </xf>
    <xf numFmtId="0" fontId="4" fillId="3" borderId="29" xfId="3" applyFont="1" applyFill="1" applyBorder="1" applyAlignment="1">
      <alignment horizontal="left" vertical="center" wrapText="1" indent="1"/>
    </xf>
    <xf numFmtId="0" fontId="21" fillId="3" borderId="30" xfId="3" applyFont="1" applyFill="1" applyBorder="1" applyAlignment="1">
      <alignment horizontal="left" vertical="center" wrapText="1"/>
    </xf>
    <xf numFmtId="165" fontId="4" fillId="3" borderId="10" xfId="3" applyNumberFormat="1" applyFont="1" applyFill="1" applyBorder="1" applyAlignment="1">
      <alignment horizontal="left" vertical="center" wrapText="1" indent="1"/>
    </xf>
    <xf numFmtId="165" fontId="21" fillId="3" borderId="29" xfId="3" applyNumberFormat="1" applyFont="1" applyFill="1" applyBorder="1" applyAlignment="1">
      <alignment horizontal="left" vertical="center" wrapText="1"/>
    </xf>
    <xf numFmtId="165" fontId="4" fillId="3" borderId="16" xfId="3" applyNumberFormat="1" applyFont="1" applyFill="1" applyBorder="1" applyAlignment="1">
      <alignment horizontal="left" vertical="center" wrapText="1"/>
    </xf>
    <xf numFmtId="165" fontId="4" fillId="3" borderId="29" xfId="3" applyNumberFormat="1" applyFont="1" applyFill="1" applyBorder="1" applyAlignment="1">
      <alignment horizontal="left" vertical="center" wrapText="1"/>
    </xf>
    <xf numFmtId="165" fontId="21" fillId="3" borderId="30" xfId="3" applyNumberFormat="1" applyFont="1" applyFill="1" applyBorder="1" applyAlignment="1">
      <alignment horizontal="left" vertical="center" wrapText="1"/>
    </xf>
    <xf numFmtId="0" fontId="16" fillId="3" borderId="5" xfId="3" applyFont="1" applyFill="1" applyBorder="1" applyAlignment="1">
      <alignment vertical="top"/>
    </xf>
    <xf numFmtId="0" fontId="20" fillId="4" borderId="20" xfId="4" applyFont="1" applyFill="1" applyBorder="1" applyAlignment="1">
      <alignment horizontal="left" vertical="center"/>
    </xf>
    <xf numFmtId="0" fontId="20" fillId="4" borderId="10" xfId="4" applyFont="1" applyFill="1" applyBorder="1" applyAlignment="1">
      <alignment horizontal="left" vertical="center"/>
    </xf>
    <xf numFmtId="0" fontId="22" fillId="4" borderId="0" xfId="4" applyFont="1" applyFill="1" applyAlignment="1">
      <alignment horizontal="right" vertical="center"/>
    </xf>
    <xf numFmtId="0" fontId="22" fillId="4" borderId="8" xfId="4" applyFont="1" applyFill="1" applyBorder="1" applyAlignment="1">
      <alignment horizontal="right" vertical="center"/>
    </xf>
    <xf numFmtId="0" fontId="15" fillId="3" borderId="10" xfId="4" applyFont="1" applyFill="1" applyBorder="1" applyAlignment="1">
      <alignment horizontal="left" vertical="center"/>
    </xf>
    <xf numFmtId="165" fontId="14" fillId="3" borderId="31" xfId="4" applyNumberFormat="1" applyFont="1" applyFill="1" applyBorder="1" applyAlignment="1">
      <alignment horizontal="right" vertical="center" wrapText="1"/>
    </xf>
    <xf numFmtId="0" fontId="14" fillId="3" borderId="10" xfId="4" applyFont="1" applyFill="1" applyBorder="1" applyAlignment="1">
      <alignment horizontal="left" vertical="center"/>
    </xf>
    <xf numFmtId="0" fontId="14" fillId="3" borderId="10" xfId="4" applyFont="1" applyFill="1" applyBorder="1" applyAlignment="1">
      <alignment horizontal="left" vertical="center" indent="1"/>
    </xf>
    <xf numFmtId="0" fontId="14" fillId="3" borderId="29" xfId="4" applyFont="1" applyFill="1" applyBorder="1" applyAlignment="1">
      <alignment horizontal="left" vertical="center" indent="1"/>
    </xf>
    <xf numFmtId="165" fontId="14" fillId="3" borderId="8" xfId="4" applyNumberFormat="1" applyFont="1" applyFill="1" applyBorder="1" applyAlignment="1">
      <alignment horizontal="right" vertical="center" wrapText="1"/>
    </xf>
    <xf numFmtId="0" fontId="14" fillId="3" borderId="29" xfId="4" applyFont="1" applyFill="1" applyBorder="1" applyAlignment="1">
      <alignment horizontal="left"/>
    </xf>
    <xf numFmtId="0" fontId="14" fillId="3" borderId="10" xfId="4" applyFont="1" applyFill="1" applyBorder="1" applyAlignment="1">
      <alignment horizontal="left" shrinkToFit="1"/>
    </xf>
    <xf numFmtId="0" fontId="14" fillId="3" borderId="10" xfId="4" applyFont="1" applyFill="1" applyBorder="1" applyAlignment="1">
      <alignment horizontal="left" vertical="center" shrinkToFit="1"/>
    </xf>
    <xf numFmtId="0" fontId="14" fillId="3" borderId="29" xfId="4" applyFont="1" applyFill="1" applyBorder="1" applyAlignment="1">
      <alignment horizontal="left" vertical="center"/>
    </xf>
    <xf numFmtId="0" fontId="14" fillId="3" borderId="10" xfId="4" applyFont="1" applyFill="1" applyBorder="1" applyAlignment="1">
      <alignment horizontal="left"/>
    </xf>
    <xf numFmtId="0" fontId="14" fillId="4" borderId="16" xfId="4" applyFont="1" applyFill="1" applyBorder="1" applyAlignment="1">
      <alignment horizontal="left" vertical="center"/>
    </xf>
    <xf numFmtId="169" fontId="14" fillId="3" borderId="0" xfId="1" applyNumberFormat="1" applyFont="1" applyFill="1" applyBorder="1" applyAlignment="1">
      <alignment horizontal="right" vertical="center" wrapText="1"/>
    </xf>
    <xf numFmtId="0" fontId="14" fillId="3" borderId="26" xfId="4" applyFont="1" applyFill="1" applyBorder="1" applyAlignment="1">
      <alignment horizontal="left" vertical="center"/>
    </xf>
    <xf numFmtId="1" fontId="14" fillId="3" borderId="26" xfId="4" applyNumberFormat="1" applyFont="1" applyFill="1" applyBorder="1" applyAlignment="1">
      <alignment horizontal="right" vertical="center" wrapText="1"/>
    </xf>
    <xf numFmtId="3" fontId="14" fillId="3" borderId="26" xfId="4" applyNumberFormat="1" applyFont="1" applyFill="1" applyBorder="1" applyAlignment="1">
      <alignment horizontal="right" vertical="center" wrapText="1"/>
    </xf>
    <xf numFmtId="0" fontId="20" fillId="3" borderId="10" xfId="4" applyFont="1" applyFill="1" applyBorder="1" applyAlignment="1">
      <alignment horizontal="left" vertical="center"/>
    </xf>
    <xf numFmtId="165" fontId="20" fillId="3" borderId="0" xfId="4" applyNumberFormat="1" applyFont="1" applyFill="1" applyAlignment="1">
      <alignment horizontal="right" vertical="center"/>
    </xf>
    <xf numFmtId="0" fontId="16" fillId="3" borderId="8" xfId="4" applyFont="1" applyFill="1" applyBorder="1" applyAlignment="1">
      <alignment horizontal="left" vertical="center"/>
    </xf>
    <xf numFmtId="0" fontId="16" fillId="3" borderId="5" xfId="4" applyFont="1" applyFill="1" applyBorder="1" applyAlignment="1">
      <alignment horizontal="left" vertical="center"/>
    </xf>
    <xf numFmtId="0" fontId="4" fillId="4" borderId="6" xfId="4" applyFont="1" applyFill="1" applyBorder="1" applyAlignment="1">
      <alignment vertical="center"/>
    </xf>
    <xf numFmtId="165" fontId="20" fillId="3" borderId="9" xfId="4" applyNumberFormat="1" applyFont="1" applyFill="1" applyBorder="1" applyAlignment="1">
      <alignment horizontal="right" vertical="center" wrapText="1"/>
    </xf>
    <xf numFmtId="2" fontId="14" fillId="3" borderId="25" xfId="5" applyNumberFormat="1" applyFont="1" applyFill="1" applyBorder="1" applyAlignment="1">
      <alignment vertical="center"/>
    </xf>
    <xf numFmtId="0" fontId="14" fillId="3" borderId="5" xfId="5" applyFont="1" applyFill="1" applyBorder="1" applyAlignment="1">
      <alignment vertical="center"/>
    </xf>
    <xf numFmtId="2" fontId="14" fillId="5" borderId="21" xfId="5" applyNumberFormat="1" applyFont="1" applyFill="1" applyBorder="1" applyAlignment="1">
      <alignment vertical="center"/>
    </xf>
    <xf numFmtId="2" fontId="14" fillId="5" borderId="22" xfId="5" applyNumberFormat="1" applyFont="1" applyFill="1" applyBorder="1" applyAlignment="1">
      <alignment vertical="center"/>
    </xf>
    <xf numFmtId="0" fontId="14" fillId="2" borderId="0" xfId="6" applyFont="1" applyFill="1" applyAlignment="1">
      <alignment horizontal="right" vertical="center"/>
    </xf>
    <xf numFmtId="2" fontId="15" fillId="3" borderId="0" xfId="5" applyNumberFormat="1" applyFont="1" applyFill="1" applyAlignment="1">
      <alignment horizontal="left" vertical="center"/>
    </xf>
    <xf numFmtId="165" fontId="15" fillId="6" borderId="0" xfId="8" applyNumberFormat="1" applyFont="1" applyFill="1" applyAlignment="1">
      <alignment horizontal="right" vertical="center"/>
    </xf>
    <xf numFmtId="2" fontId="15" fillId="3" borderId="9" xfId="5" applyNumberFormat="1" applyFont="1" applyFill="1" applyBorder="1" applyAlignment="1">
      <alignment horizontal="left" vertical="center" wrapText="1"/>
    </xf>
    <xf numFmtId="165" fontId="15" fillId="6" borderId="9" xfId="8" applyNumberFormat="1" applyFont="1" applyFill="1" applyBorder="1" applyAlignment="1">
      <alignment horizontal="right" vertical="center"/>
    </xf>
    <xf numFmtId="0" fontId="14" fillId="0" borderId="0" xfId="6" applyFont="1" applyAlignment="1">
      <alignment vertical="center"/>
    </xf>
    <xf numFmtId="2" fontId="15" fillId="3" borderId="0" xfId="5" applyNumberFormat="1" applyFont="1" applyFill="1" applyAlignment="1">
      <alignment horizontal="left" vertical="center" indent="1"/>
    </xf>
    <xf numFmtId="2" fontId="14" fillId="3" borderId="0" xfId="5" applyNumberFormat="1" applyFont="1" applyFill="1" applyAlignment="1">
      <alignment horizontal="left" vertical="center" indent="2"/>
    </xf>
    <xf numFmtId="165" fontId="14" fillId="6" borderId="0" xfId="8" applyNumberFormat="1" applyFont="1" applyFill="1" applyAlignment="1">
      <alignment horizontal="right" vertical="center"/>
    </xf>
    <xf numFmtId="2" fontId="15" fillId="3" borderId="8" xfId="5" applyNumberFormat="1" applyFont="1" applyFill="1" applyBorder="1" applyAlignment="1">
      <alignment horizontal="left" vertical="center" indent="1"/>
    </xf>
    <xf numFmtId="165" fontId="15" fillId="6" borderId="8" xfId="8" applyNumberFormat="1" applyFont="1" applyFill="1" applyBorder="1" applyAlignment="1">
      <alignment horizontal="right" vertical="center"/>
    </xf>
    <xf numFmtId="2" fontId="14" fillId="3" borderId="0" xfId="5" applyNumberFormat="1" applyFont="1" applyFill="1" applyAlignment="1">
      <alignment horizontal="left" indent="2"/>
    </xf>
    <xf numFmtId="2" fontId="14" fillId="3" borderId="26" xfId="5" applyNumberFormat="1" applyFont="1" applyFill="1" applyBorder="1" applyAlignment="1">
      <alignment horizontal="left" vertical="center" indent="2"/>
    </xf>
    <xf numFmtId="165" fontId="14" fillId="6" borderId="26" xfId="8" applyNumberFormat="1" applyFont="1" applyFill="1" applyBorder="1" applyAlignment="1">
      <alignment horizontal="right" vertical="center"/>
    </xf>
    <xf numFmtId="2" fontId="14" fillId="3" borderId="9" xfId="5" applyNumberFormat="1" applyFont="1" applyFill="1" applyBorder="1" applyAlignment="1">
      <alignment horizontal="left" vertical="center" wrapText="1"/>
    </xf>
    <xf numFmtId="165" fontId="14" fillId="6" borderId="9" xfId="8" applyNumberFormat="1" applyFont="1" applyFill="1" applyBorder="1" applyAlignment="1">
      <alignment horizontal="right" vertical="center"/>
    </xf>
    <xf numFmtId="0" fontId="15" fillId="7" borderId="0" xfId="11" applyFont="1" applyFill="1" applyAlignment="1">
      <alignment horizontal="left" vertical="center"/>
    </xf>
    <xf numFmtId="0" fontId="14" fillId="7" borderId="0" xfId="11" applyFont="1" applyFill="1" applyAlignment="1">
      <alignment horizontal="left" vertical="center" indent="1"/>
    </xf>
    <xf numFmtId="0" fontId="14" fillId="7" borderId="0" xfId="11" applyFont="1" applyFill="1" applyAlignment="1">
      <alignment horizontal="left" indent="1"/>
    </xf>
    <xf numFmtId="0" fontId="14" fillId="7" borderId="0" xfId="6" applyFont="1" applyFill="1" applyAlignment="1">
      <alignment horizontal="left" vertical="center" indent="1"/>
    </xf>
    <xf numFmtId="0" fontId="15" fillId="7" borderId="26" xfId="6" applyFont="1" applyFill="1" applyBorder="1" applyAlignment="1">
      <alignment horizontal="left" vertical="center"/>
    </xf>
    <xf numFmtId="165" fontId="15" fillId="6" borderId="26" xfId="8" applyNumberFormat="1" applyFont="1" applyFill="1" applyBorder="1" applyAlignment="1">
      <alignment horizontal="right" vertical="center"/>
    </xf>
    <xf numFmtId="0" fontId="14" fillId="3" borderId="0" xfId="5" applyFont="1" applyFill="1" applyAlignment="1">
      <alignment vertical="center"/>
    </xf>
    <xf numFmtId="0" fontId="22" fillId="4" borderId="0" xfId="3" applyFont="1" applyFill="1" applyAlignment="1">
      <alignment horizontal="right" vertical="center"/>
    </xf>
    <xf numFmtId="2" fontId="15" fillId="3" borderId="0" xfId="5" applyNumberFormat="1" applyFont="1" applyFill="1" applyAlignment="1">
      <alignment horizontal="left" vertical="top" wrapText="1"/>
    </xf>
    <xf numFmtId="2" fontId="15" fillId="3" borderId="9" xfId="5" applyNumberFormat="1" applyFont="1" applyFill="1" applyBorder="1" applyAlignment="1">
      <alignment horizontal="left" vertical="top" wrapText="1"/>
    </xf>
    <xf numFmtId="0" fontId="14" fillId="0" borderId="0" xfId="6" applyFont="1"/>
    <xf numFmtId="2" fontId="15" fillId="0" borderId="0" xfId="5" applyNumberFormat="1" applyFont="1" applyAlignment="1">
      <alignment horizontal="left" vertical="center" indent="1"/>
    </xf>
    <xf numFmtId="2" fontId="14" fillId="0" borderId="0" xfId="5" applyNumberFormat="1" applyFont="1" applyAlignment="1">
      <alignment horizontal="left" vertical="center" indent="2"/>
    </xf>
    <xf numFmtId="2" fontId="15" fillId="0" borderId="8" xfId="5" applyNumberFormat="1" applyFont="1" applyBorder="1" applyAlignment="1">
      <alignment horizontal="left" vertical="center" indent="1"/>
    </xf>
    <xf numFmtId="2" fontId="14" fillId="0" borderId="0" xfId="5" applyNumberFormat="1" applyFont="1" applyAlignment="1">
      <alignment horizontal="left" indent="2"/>
    </xf>
    <xf numFmtId="2" fontId="14" fillId="0" borderId="26" xfId="5" applyNumberFormat="1" applyFont="1" applyBorder="1" applyAlignment="1">
      <alignment horizontal="left" vertical="center" indent="2"/>
    </xf>
    <xf numFmtId="165" fontId="14" fillId="0" borderId="0" xfId="8" applyNumberFormat="1" applyFont="1" applyAlignment="1">
      <alignment horizontal="right" vertical="center"/>
    </xf>
    <xf numFmtId="2" fontId="14" fillId="0" borderId="26" xfId="5" applyNumberFormat="1" applyFont="1" applyBorder="1" applyAlignment="1">
      <alignment horizontal="left" indent="2"/>
    </xf>
    <xf numFmtId="2" fontId="14" fillId="0" borderId="9" xfId="5" applyNumberFormat="1" applyFont="1" applyBorder="1" applyAlignment="1">
      <alignment horizontal="left" vertical="top" wrapText="1"/>
    </xf>
    <xf numFmtId="0" fontId="15" fillId="0" borderId="0" xfId="12" applyFont="1" applyAlignment="1">
      <alignment horizontal="left" vertical="center"/>
    </xf>
    <xf numFmtId="0" fontId="14" fillId="0" borderId="0" xfId="12" applyFont="1" applyAlignment="1">
      <alignment horizontal="left" vertical="center" indent="1"/>
    </xf>
    <xf numFmtId="0" fontId="14" fillId="0" borderId="0" xfId="6" applyFont="1" applyAlignment="1">
      <alignment horizontal="left" vertical="center" indent="1"/>
    </xf>
    <xf numFmtId="0" fontId="15" fillId="0" borderId="26" xfId="6" applyFont="1" applyBorder="1" applyAlignment="1">
      <alignment horizontal="left" vertical="center"/>
    </xf>
    <xf numFmtId="0" fontId="20" fillId="3" borderId="10" xfId="7" applyFont="1" applyFill="1" applyBorder="1" applyAlignment="1">
      <alignment vertical="center"/>
    </xf>
    <xf numFmtId="0" fontId="20" fillId="3" borderId="13" xfId="7" applyFont="1" applyFill="1" applyBorder="1" applyAlignment="1">
      <alignment vertical="top"/>
    </xf>
    <xf numFmtId="0" fontId="20" fillId="3" borderId="16" xfId="7" applyFont="1" applyFill="1" applyBorder="1" applyAlignment="1">
      <alignment vertical="center"/>
    </xf>
    <xf numFmtId="2" fontId="20" fillId="3" borderId="16" xfId="4" applyNumberFormat="1" applyFont="1" applyFill="1" applyBorder="1" applyAlignment="1">
      <alignment horizontal="left" vertical="center" wrapText="1"/>
    </xf>
    <xf numFmtId="2" fontId="20" fillId="3" borderId="10" xfId="4" applyNumberFormat="1" applyFont="1" applyFill="1" applyBorder="1" applyAlignment="1">
      <alignment vertical="center" wrapText="1"/>
    </xf>
    <xf numFmtId="0" fontId="25" fillId="3" borderId="0" xfId="4" applyFont="1" applyFill="1" applyAlignment="1">
      <alignment vertical="top" wrapText="1"/>
    </xf>
    <xf numFmtId="2" fontId="20" fillId="3" borderId="10" xfId="4" applyNumberFormat="1" applyFont="1" applyFill="1" applyBorder="1" applyAlignment="1">
      <alignment horizontal="left" vertical="center"/>
    </xf>
    <xf numFmtId="2" fontId="20" fillId="3" borderId="0" xfId="4" applyNumberFormat="1" applyFont="1" applyFill="1" applyAlignment="1">
      <alignment horizontal="left" vertical="center" wrapText="1"/>
    </xf>
    <xf numFmtId="0" fontId="25" fillId="3" borderId="10" xfId="4" applyFont="1" applyFill="1" applyBorder="1" applyAlignment="1">
      <alignment vertical="center"/>
    </xf>
    <xf numFmtId="0" fontId="25" fillId="3" borderId="0" xfId="4" applyFont="1" applyFill="1" applyAlignment="1">
      <alignment vertical="center"/>
    </xf>
    <xf numFmtId="0" fontId="25" fillId="3" borderId="13" xfId="4" applyFont="1" applyFill="1" applyBorder="1" applyAlignment="1">
      <alignment vertical="center"/>
    </xf>
    <xf numFmtId="0" fontId="25" fillId="3" borderId="5" xfId="4" applyFont="1" applyFill="1" applyBorder="1" applyAlignment="1">
      <alignment vertical="center"/>
    </xf>
    <xf numFmtId="0" fontId="14" fillId="2" borderId="32" xfId="7" applyFont="1" applyFill="1" applyBorder="1" applyAlignment="1">
      <alignment vertical="center"/>
    </xf>
    <xf numFmtId="0" fontId="4" fillId="0" borderId="10" xfId="0" applyFont="1" applyBorder="1"/>
    <xf numFmtId="0" fontId="14" fillId="4" borderId="34" xfId="4" applyFont="1" applyFill="1" applyBorder="1" applyAlignment="1">
      <alignment vertical="center"/>
    </xf>
    <xf numFmtId="0" fontId="4" fillId="0" borderId="0" xfId="0" applyFont="1" applyBorder="1"/>
    <xf numFmtId="166" fontId="14" fillId="3" borderId="31" xfId="4" applyNumberFormat="1" applyFont="1" applyFill="1" applyBorder="1" applyAlignment="1">
      <alignment horizontal="right" vertical="center" wrapText="1"/>
    </xf>
    <xf numFmtId="3" fontId="15" fillId="3" borderId="33" xfId="1" applyNumberFormat="1" applyFont="1" applyFill="1" applyBorder="1" applyAlignment="1">
      <alignment vertical="center"/>
    </xf>
    <xf numFmtId="166" fontId="14" fillId="3" borderId="31" xfId="4" applyNumberFormat="1" applyFont="1" applyFill="1" applyBorder="1" applyAlignment="1">
      <alignment horizontal="right" wrapText="1"/>
    </xf>
    <xf numFmtId="3" fontId="15" fillId="3" borderId="33" xfId="1" applyNumberFormat="1" applyFont="1" applyFill="1" applyBorder="1" applyAlignment="1">
      <alignment horizontal="right" vertical="center"/>
    </xf>
    <xf numFmtId="166" fontId="20" fillId="3" borderId="33" xfId="4" applyNumberFormat="1" applyFont="1" applyFill="1" applyBorder="1" applyAlignment="1">
      <alignment horizontal="right" vertical="center" wrapText="1"/>
    </xf>
    <xf numFmtId="0" fontId="4" fillId="2" borderId="34" xfId="4" applyFont="1" applyFill="1" applyBorder="1" applyAlignment="1">
      <alignment horizontal="right"/>
    </xf>
    <xf numFmtId="0" fontId="4" fillId="0" borderId="31" xfId="4" applyFont="1" applyBorder="1"/>
    <xf numFmtId="165" fontId="4" fillId="0" borderId="31" xfId="4" applyNumberFormat="1" applyFont="1" applyBorder="1"/>
    <xf numFmtId="1" fontId="4" fillId="0" borderId="31" xfId="4" applyNumberFormat="1" applyFont="1" applyBorder="1"/>
    <xf numFmtId="2" fontId="4" fillId="0" borderId="31" xfId="4" applyNumberFormat="1" applyFont="1" applyBorder="1"/>
    <xf numFmtId="2" fontId="4" fillId="0" borderId="37" xfId="4" applyNumberFormat="1" applyFont="1" applyBorder="1"/>
    <xf numFmtId="0" fontId="14" fillId="4" borderId="34" xfId="4" applyFont="1" applyFill="1" applyBorder="1" applyAlignment="1">
      <alignment horizontal="right" vertical="center"/>
    </xf>
    <xf numFmtId="165" fontId="14" fillId="3" borderId="37" xfId="4" applyNumberFormat="1" applyFont="1" applyFill="1" applyBorder="1" applyAlignment="1">
      <alignment horizontal="right" vertical="center" wrapText="1"/>
    </xf>
    <xf numFmtId="165" fontId="15" fillId="3" borderId="33" xfId="4" applyNumberFormat="1" applyFont="1" applyFill="1" applyBorder="1" applyAlignment="1">
      <alignment horizontal="right" vertical="center" wrapText="1"/>
    </xf>
    <xf numFmtId="165" fontId="20" fillId="3" borderId="37" xfId="4" applyNumberFormat="1" applyFont="1" applyFill="1" applyBorder="1" applyAlignment="1">
      <alignment horizontal="right" vertical="center" wrapText="1"/>
    </xf>
    <xf numFmtId="165" fontId="4" fillId="3" borderId="31" xfId="3" applyNumberFormat="1" applyFont="1" applyFill="1" applyBorder="1" applyAlignment="1">
      <alignment horizontal="right" vertical="center"/>
    </xf>
    <xf numFmtId="166" fontId="14" fillId="3" borderId="31" xfId="3" applyNumberFormat="1" applyFont="1" applyFill="1" applyBorder="1" applyAlignment="1">
      <alignment horizontal="right" vertical="center"/>
    </xf>
    <xf numFmtId="166" fontId="15" fillId="3" borderId="33" xfId="3" applyNumberFormat="1" applyFont="1" applyFill="1" applyBorder="1" applyAlignment="1">
      <alignment horizontal="right" vertical="center"/>
    </xf>
    <xf numFmtId="166" fontId="14" fillId="3" borderId="37" xfId="3" applyNumberFormat="1" applyFont="1" applyFill="1" applyBorder="1" applyAlignment="1">
      <alignment horizontal="right" vertical="center"/>
    </xf>
    <xf numFmtId="3" fontId="15" fillId="3" borderId="37" xfId="3" applyNumberFormat="1" applyFont="1" applyFill="1" applyBorder="1" applyAlignment="1">
      <alignment horizontal="right" vertical="center"/>
    </xf>
    <xf numFmtId="0" fontId="16" fillId="3" borderId="38" xfId="3" applyFont="1" applyFill="1" applyBorder="1" applyAlignment="1">
      <alignment horizontal="left" vertical="center"/>
    </xf>
    <xf numFmtId="0" fontId="17" fillId="2" borderId="34" xfId="3" applyFont="1" applyFill="1" applyBorder="1" applyAlignment="1">
      <alignment horizontal="right" vertical="center"/>
    </xf>
    <xf numFmtId="0" fontId="4" fillId="2" borderId="31" xfId="3" applyFont="1" applyFill="1" applyBorder="1" applyAlignment="1">
      <alignment horizontal="right" vertical="center"/>
    </xf>
    <xf numFmtId="0" fontId="4" fillId="3" borderId="31" xfId="3" applyFont="1" applyFill="1" applyBorder="1" applyAlignment="1">
      <alignment horizontal="right" vertical="center"/>
    </xf>
    <xf numFmtId="0" fontId="16" fillId="3" borderId="36" xfId="3" applyFont="1" applyFill="1" applyBorder="1" applyAlignment="1">
      <alignment vertical="top"/>
    </xf>
    <xf numFmtId="169" fontId="14" fillId="3" borderId="31" xfId="1" applyNumberFormat="1" applyFont="1" applyFill="1" applyBorder="1" applyAlignment="1">
      <alignment horizontal="right" vertical="center" wrapText="1"/>
    </xf>
    <xf numFmtId="169" fontId="14" fillId="3" borderId="37" xfId="1" applyNumberFormat="1" applyFont="1" applyFill="1" applyBorder="1" applyAlignment="1">
      <alignment horizontal="right" vertical="center" wrapText="1"/>
    </xf>
    <xf numFmtId="165" fontId="20" fillId="3" borderId="33" xfId="4" applyNumberFormat="1" applyFont="1" applyFill="1" applyBorder="1" applyAlignment="1">
      <alignment horizontal="right" vertical="center"/>
    </xf>
    <xf numFmtId="0" fontId="16" fillId="3" borderId="34" xfId="4" applyFont="1" applyFill="1" applyBorder="1" applyAlignment="1">
      <alignment horizontal="left" vertical="center"/>
    </xf>
    <xf numFmtId="0" fontId="16" fillId="3" borderId="36" xfId="4" applyFont="1" applyFill="1" applyBorder="1" applyAlignment="1">
      <alignment horizontal="left" vertical="center"/>
    </xf>
    <xf numFmtId="0" fontId="22" fillId="4" borderId="34" xfId="4" applyFont="1" applyFill="1" applyBorder="1" applyAlignment="1">
      <alignment horizontal="right" vertical="center"/>
    </xf>
    <xf numFmtId="165" fontId="14" fillId="3" borderId="34" xfId="4" applyNumberFormat="1" applyFont="1" applyFill="1" applyBorder="1" applyAlignment="1">
      <alignment horizontal="right" vertical="center" wrapText="1"/>
    </xf>
    <xf numFmtId="165" fontId="20" fillId="3" borderId="33" xfId="4" applyNumberFormat="1" applyFont="1" applyFill="1" applyBorder="1" applyAlignment="1">
      <alignment horizontal="right" vertical="center" wrapText="1"/>
    </xf>
    <xf numFmtId="0" fontId="22" fillId="4" borderId="31" xfId="4" applyFont="1" applyFill="1" applyBorder="1" applyAlignment="1">
      <alignment horizontal="right" vertical="center"/>
    </xf>
    <xf numFmtId="0" fontId="14" fillId="2" borderId="31" xfId="6" applyFont="1" applyFill="1" applyBorder="1" applyAlignment="1">
      <alignment horizontal="right" vertical="center"/>
    </xf>
    <xf numFmtId="165" fontId="15" fillId="6" borderId="31" xfId="8" applyNumberFormat="1" applyFont="1" applyFill="1" applyBorder="1" applyAlignment="1">
      <alignment horizontal="right" vertical="center"/>
    </xf>
    <xf numFmtId="165" fontId="15" fillId="6" borderId="33" xfId="8" applyNumberFormat="1" applyFont="1" applyFill="1" applyBorder="1" applyAlignment="1">
      <alignment horizontal="right" vertical="center"/>
    </xf>
    <xf numFmtId="165" fontId="14" fillId="6" borderId="31" xfId="8" applyNumberFormat="1" applyFont="1" applyFill="1" applyBorder="1" applyAlignment="1">
      <alignment horizontal="right" vertical="center"/>
    </xf>
    <xf numFmtId="165" fontId="15" fillId="6" borderId="34" xfId="8" applyNumberFormat="1" applyFont="1" applyFill="1" applyBorder="1" applyAlignment="1">
      <alignment horizontal="right" vertical="center"/>
    </xf>
    <xf numFmtId="165" fontId="14" fillId="6" borderId="37" xfId="8" applyNumberFormat="1" applyFont="1" applyFill="1" applyBorder="1" applyAlignment="1">
      <alignment horizontal="right" vertical="center"/>
    </xf>
    <xf numFmtId="165" fontId="14" fillId="6" borderId="33" xfId="8" applyNumberFormat="1" applyFont="1" applyFill="1" applyBorder="1" applyAlignment="1">
      <alignment horizontal="right" vertical="center"/>
    </xf>
    <xf numFmtId="165" fontId="15" fillId="6" borderId="37" xfId="8" applyNumberFormat="1" applyFont="1" applyFill="1" applyBorder="1" applyAlignment="1">
      <alignment horizontal="right" vertical="center"/>
    </xf>
    <xf numFmtId="0" fontId="22" fillId="4" borderId="31" xfId="3" applyFont="1" applyFill="1" applyBorder="1" applyAlignment="1">
      <alignment horizontal="right" vertical="center"/>
    </xf>
    <xf numFmtId="0" fontId="4" fillId="0" borderId="5" xfId="4" applyFont="1" applyBorder="1"/>
    <xf numFmtId="0" fontId="16" fillId="3" borderId="31" xfId="7" applyFont="1" applyFill="1" applyBorder="1" applyAlignment="1">
      <alignment vertical="center"/>
    </xf>
    <xf numFmtId="0" fontId="14" fillId="2" borderId="34" xfId="7" applyFont="1" applyFill="1" applyBorder="1" applyAlignment="1">
      <alignment vertical="center"/>
    </xf>
    <xf numFmtId="0" fontId="14" fillId="3" borderId="31" xfId="3" applyFont="1" applyFill="1" applyBorder="1" applyAlignment="1">
      <alignment vertical="center"/>
    </xf>
    <xf numFmtId="165" fontId="14" fillId="3" borderId="31" xfId="7" quotePrefix="1" applyNumberFormat="1" applyFont="1" applyFill="1" applyBorder="1" applyAlignment="1">
      <alignment vertical="center"/>
    </xf>
    <xf numFmtId="165" fontId="14" fillId="3" borderId="31" xfId="7" applyNumberFormat="1" applyFont="1" applyFill="1" applyBorder="1" applyAlignment="1">
      <alignment vertical="center"/>
    </xf>
    <xf numFmtId="165" fontId="14" fillId="3" borderId="31" xfId="7" quotePrefix="1" applyNumberFormat="1" applyFont="1" applyFill="1" applyBorder="1" applyAlignment="1">
      <alignment horizontal="right" vertical="center"/>
    </xf>
    <xf numFmtId="165" fontId="14" fillId="3" borderId="31" xfId="10" applyNumberFormat="1" applyFont="1" applyFill="1" applyBorder="1" applyAlignment="1">
      <alignment vertical="center"/>
    </xf>
    <xf numFmtId="0" fontId="14" fillId="4" borderId="0" xfId="4" applyFont="1" applyFill="1" applyBorder="1" applyAlignment="1">
      <alignment horizontal="center" vertical="center" wrapText="1"/>
    </xf>
    <xf numFmtId="0" fontId="20" fillId="3" borderId="25" xfId="3" applyFont="1" applyFill="1" applyBorder="1" applyAlignment="1">
      <alignment horizontal="left" vertical="top"/>
    </xf>
    <xf numFmtId="0" fontId="20" fillId="3" borderId="13" xfId="3" applyFont="1" applyFill="1" applyBorder="1" applyAlignment="1">
      <alignment vertical="top"/>
    </xf>
    <xf numFmtId="0" fontId="20" fillId="3" borderId="16" xfId="4" applyFont="1" applyFill="1" applyBorder="1" applyAlignment="1">
      <alignment horizontal="left" vertical="center"/>
    </xf>
    <xf numFmtId="0" fontId="20" fillId="3" borderId="13" xfId="4" applyFont="1" applyFill="1" applyBorder="1" applyAlignment="1">
      <alignment horizontal="left" vertical="center"/>
    </xf>
    <xf numFmtId="0" fontId="4" fillId="2" borderId="8" xfId="4" applyFont="1" applyFill="1" applyBorder="1" applyAlignment="1">
      <alignment horizontal="left" wrapText="1" indent="1"/>
    </xf>
    <xf numFmtId="0" fontId="14" fillId="2" borderId="6" xfId="7" applyFont="1" applyFill="1" applyBorder="1" applyAlignment="1">
      <alignment horizontal="center" vertical="center"/>
    </xf>
    <xf numFmtId="0" fontId="14" fillId="2" borderId="7" xfId="7" applyFont="1" applyFill="1" applyBorder="1" applyAlignment="1">
      <alignment horizontal="center" vertical="center"/>
    </xf>
    <xf numFmtId="0" fontId="14" fillId="2" borderId="9" xfId="7" applyFont="1" applyFill="1" applyBorder="1" applyAlignment="1">
      <alignment horizontal="center" vertical="center"/>
    </xf>
    <xf numFmtId="0" fontId="14" fillId="2" borderId="33" xfId="7" applyFont="1" applyFill="1" applyBorder="1" applyAlignment="1">
      <alignment horizontal="center" vertical="center"/>
    </xf>
    <xf numFmtId="0" fontId="17" fillId="2" borderId="6" xfId="4" applyFont="1" applyFill="1" applyBorder="1" applyAlignment="1">
      <alignment horizontal="center" vertical="center"/>
    </xf>
    <xf numFmtId="0" fontId="17" fillId="2" borderId="17" xfId="4" applyFont="1" applyFill="1" applyBorder="1" applyAlignment="1">
      <alignment horizontal="center" vertical="center" wrapText="1"/>
    </xf>
    <xf numFmtId="0" fontId="17" fillId="2" borderId="0" xfId="4" applyFont="1" applyFill="1" applyAlignment="1">
      <alignment horizontal="center" vertical="center" wrapText="1"/>
    </xf>
    <xf numFmtId="0" fontId="17" fillId="2" borderId="9" xfId="4" applyFont="1" applyFill="1" applyBorder="1" applyAlignment="1">
      <alignment horizontal="center" vertical="top"/>
    </xf>
    <xf numFmtId="0" fontId="25" fillId="3" borderId="8" xfId="4" applyFont="1" applyFill="1" applyBorder="1" applyAlignment="1">
      <alignment horizontal="left" vertical="center" wrapText="1"/>
    </xf>
    <xf numFmtId="0" fontId="25" fillId="3" borderId="0" xfId="4" applyFont="1" applyFill="1" applyAlignment="1">
      <alignment horizontal="left" vertical="center" wrapText="1"/>
    </xf>
    <xf numFmtId="0" fontId="25" fillId="3" borderId="5" xfId="4" applyFont="1" applyFill="1" applyBorder="1" applyAlignment="1">
      <alignment horizontal="left" vertical="center"/>
    </xf>
    <xf numFmtId="0" fontId="4" fillId="2" borderId="6" xfId="4" applyFont="1" applyFill="1" applyBorder="1" applyAlignment="1">
      <alignment horizontal="center" vertical="center"/>
    </xf>
    <xf numFmtId="0" fontId="4" fillId="2" borderId="35" xfId="4" applyFont="1" applyFill="1" applyBorder="1" applyAlignment="1">
      <alignment horizontal="center" vertical="center"/>
    </xf>
    <xf numFmtId="0" fontId="4" fillId="2" borderId="9" xfId="4" applyFont="1" applyFill="1" applyBorder="1" applyAlignment="1">
      <alignment horizontal="center" vertical="top"/>
    </xf>
    <xf numFmtId="0" fontId="4" fillId="2" borderId="33" xfId="4" applyFont="1" applyFill="1" applyBorder="1" applyAlignment="1">
      <alignment horizontal="center" vertical="top"/>
    </xf>
    <xf numFmtId="0" fontId="19" fillId="3" borderId="0" xfId="4" applyFont="1" applyFill="1" applyAlignment="1">
      <alignment horizontal="left" vertical="center"/>
    </xf>
    <xf numFmtId="0" fontId="25" fillId="3" borderId="0" xfId="4" applyFont="1" applyFill="1" applyAlignment="1">
      <alignment horizontal="left" vertical="center"/>
    </xf>
    <xf numFmtId="0" fontId="20" fillId="3" borderId="25" xfId="4" applyFont="1" applyFill="1" applyBorder="1" applyAlignment="1">
      <alignment horizontal="left" vertical="center"/>
    </xf>
    <xf numFmtId="0" fontId="20" fillId="3" borderId="5" xfId="4" applyFont="1" applyFill="1" applyBorder="1" applyAlignment="1">
      <alignment horizontal="left" vertical="center"/>
    </xf>
    <xf numFmtId="0" fontId="20" fillId="3" borderId="36" xfId="4" applyFont="1" applyFill="1" applyBorder="1" applyAlignment="1">
      <alignment horizontal="left" vertical="center"/>
    </xf>
    <xf numFmtId="0" fontId="14" fillId="4" borderId="6" xfId="4" applyFont="1" applyFill="1" applyBorder="1" applyAlignment="1">
      <alignment horizontal="center" vertical="center"/>
    </xf>
    <xf numFmtId="0" fontId="14" fillId="4" borderId="35" xfId="4" applyFont="1" applyFill="1" applyBorder="1" applyAlignment="1">
      <alignment horizontal="center" vertical="center"/>
    </xf>
    <xf numFmtId="0" fontId="14" fillId="4" borderId="9" xfId="4" applyFont="1" applyFill="1" applyBorder="1" applyAlignment="1">
      <alignment horizontal="center" vertical="center"/>
    </xf>
    <xf numFmtId="0" fontId="14" fillId="4" borderId="33" xfId="4" applyFont="1" applyFill="1" applyBorder="1" applyAlignment="1">
      <alignment horizontal="center" vertical="center"/>
    </xf>
    <xf numFmtId="0" fontId="20" fillId="3" borderId="24" xfId="4" applyFont="1" applyFill="1" applyBorder="1" applyAlignment="1">
      <alignment horizontal="left" vertical="center"/>
    </xf>
    <xf numFmtId="0" fontId="20" fillId="3" borderId="8" xfId="4" applyFont="1" applyFill="1" applyBorder="1" applyAlignment="1">
      <alignment horizontal="left" vertical="center"/>
    </xf>
    <xf numFmtId="0" fontId="20" fillId="3" borderId="34" xfId="4" applyFont="1" applyFill="1" applyBorder="1" applyAlignment="1">
      <alignment horizontal="left" vertical="center"/>
    </xf>
    <xf numFmtId="0" fontId="20" fillId="3" borderId="22" xfId="4" applyFont="1" applyFill="1" applyBorder="1" applyAlignment="1">
      <alignment horizontal="left" vertical="center"/>
    </xf>
    <xf numFmtId="0" fontId="20" fillId="3" borderId="0" xfId="4" applyFont="1" applyFill="1" applyBorder="1" applyAlignment="1">
      <alignment horizontal="left" vertical="center"/>
    </xf>
    <xf numFmtId="0" fontId="20" fillId="3" borderId="31" xfId="4" applyFont="1" applyFill="1" applyBorder="1" applyAlignment="1">
      <alignment horizontal="left" vertical="center"/>
    </xf>
    <xf numFmtId="0" fontId="20" fillId="3" borderId="22" xfId="4" applyFont="1" applyFill="1" applyBorder="1" applyAlignment="1">
      <alignment horizontal="left" vertical="center" wrapText="1"/>
    </xf>
    <xf numFmtId="0" fontId="20" fillId="3" borderId="0" xfId="4" applyFont="1" applyFill="1" applyBorder="1" applyAlignment="1">
      <alignment horizontal="left" vertical="center" wrapText="1"/>
    </xf>
    <xf numFmtId="0" fontId="20" fillId="3" borderId="31" xfId="4" applyFont="1" applyFill="1" applyBorder="1" applyAlignment="1">
      <alignment horizontal="left" vertical="center" wrapText="1"/>
    </xf>
    <xf numFmtId="165" fontId="4" fillId="2" borderId="6" xfId="3" applyNumberFormat="1" applyFont="1" applyFill="1" applyBorder="1" applyAlignment="1">
      <alignment horizontal="center" vertical="center" wrapText="1"/>
    </xf>
    <xf numFmtId="165" fontId="4" fillId="2" borderId="35" xfId="3" applyNumberFormat="1" applyFont="1" applyFill="1" applyBorder="1" applyAlignment="1">
      <alignment horizontal="center" vertical="center" wrapText="1"/>
    </xf>
    <xf numFmtId="165" fontId="4" fillId="2" borderId="9" xfId="3" applyNumberFormat="1" applyFont="1" applyFill="1" applyBorder="1" applyAlignment="1">
      <alignment horizontal="center" vertical="center" wrapText="1"/>
    </xf>
    <xf numFmtId="165" fontId="4" fillId="2" borderId="33" xfId="3" applyNumberFormat="1" applyFont="1" applyFill="1" applyBorder="1" applyAlignment="1">
      <alignment horizontal="center" vertical="center" wrapText="1"/>
    </xf>
    <xf numFmtId="165" fontId="14" fillId="2" borderId="6" xfId="3" applyNumberFormat="1" applyFont="1" applyFill="1" applyBorder="1" applyAlignment="1">
      <alignment horizontal="center" vertical="center" wrapText="1"/>
    </xf>
    <xf numFmtId="165" fontId="14" fillId="2" borderId="35" xfId="3" applyNumberFormat="1" applyFont="1" applyFill="1" applyBorder="1" applyAlignment="1">
      <alignment horizontal="center" vertical="center" wrapText="1"/>
    </xf>
    <xf numFmtId="165" fontId="14" fillId="2" borderId="9" xfId="3" applyNumberFormat="1" applyFont="1" applyFill="1" applyBorder="1" applyAlignment="1">
      <alignment horizontal="center" vertical="center" wrapText="1"/>
    </xf>
    <xf numFmtId="165" fontId="14" fillId="2" borderId="33" xfId="3" applyNumberFormat="1" applyFont="1" applyFill="1" applyBorder="1" applyAlignment="1">
      <alignment horizontal="center" vertical="center" wrapText="1"/>
    </xf>
    <xf numFmtId="0" fontId="14" fillId="4" borderId="8" xfId="4" applyFont="1" applyFill="1" applyBorder="1" applyAlignment="1">
      <alignment horizontal="center" vertical="center" wrapText="1"/>
    </xf>
    <xf numFmtId="0" fontId="14" fillId="4" borderId="34" xfId="4" applyFont="1" applyFill="1" applyBorder="1" applyAlignment="1">
      <alignment horizontal="center" vertical="center" wrapText="1"/>
    </xf>
    <xf numFmtId="0" fontId="4" fillId="4" borderId="6" xfId="4" applyFont="1" applyFill="1" applyBorder="1" applyAlignment="1">
      <alignment horizontal="center" vertical="center"/>
    </xf>
    <xf numFmtId="0" fontId="4" fillId="4" borderId="35" xfId="4" applyFont="1" applyFill="1" applyBorder="1" applyAlignment="1">
      <alignment horizontal="center" vertical="center"/>
    </xf>
    <xf numFmtId="0" fontId="14" fillId="5" borderId="17" xfId="5" applyFont="1" applyFill="1" applyBorder="1" applyAlignment="1">
      <alignment horizontal="center" vertical="center"/>
    </xf>
    <xf numFmtId="0" fontId="14" fillId="5" borderId="39" xfId="5" applyFont="1" applyFill="1" applyBorder="1" applyAlignment="1">
      <alignment horizontal="center" vertical="center"/>
    </xf>
    <xf numFmtId="2" fontId="14" fillId="5" borderId="9" xfId="5" applyNumberFormat="1" applyFont="1" applyFill="1" applyBorder="1" applyAlignment="1">
      <alignment horizontal="center" vertical="center"/>
    </xf>
    <xf numFmtId="2" fontId="14" fillId="5" borderId="33" xfId="5" applyNumberFormat="1" applyFont="1" applyFill="1" applyBorder="1" applyAlignment="1">
      <alignment horizontal="center" vertical="center"/>
    </xf>
    <xf numFmtId="2" fontId="20" fillId="3" borderId="22" xfId="5" applyNumberFormat="1" applyFont="1" applyFill="1" applyBorder="1" applyAlignment="1">
      <alignment horizontal="left" vertical="center" wrapText="1"/>
    </xf>
    <xf numFmtId="2" fontId="20" fillId="3" borderId="0" xfId="5" applyNumberFormat="1" applyFont="1" applyFill="1" applyBorder="1" applyAlignment="1">
      <alignment horizontal="left" vertical="center" wrapText="1"/>
    </xf>
    <xf numFmtId="2" fontId="20" fillId="3" borderId="31" xfId="5" applyNumberFormat="1" applyFont="1" applyFill="1" applyBorder="1" applyAlignment="1">
      <alignment horizontal="left" vertical="center" wrapText="1"/>
    </xf>
    <xf numFmtId="2" fontId="20" fillId="3" borderId="25" xfId="5" applyNumberFormat="1" applyFont="1" applyFill="1" applyBorder="1" applyAlignment="1">
      <alignment horizontal="left" wrapText="1"/>
    </xf>
    <xf numFmtId="2" fontId="20" fillId="3" borderId="5" xfId="5" applyNumberFormat="1" applyFont="1" applyFill="1" applyBorder="1" applyAlignment="1">
      <alignment horizontal="left" wrapText="1"/>
    </xf>
    <xf numFmtId="2" fontId="20" fillId="3" borderId="36" xfId="5" applyNumberFormat="1" applyFont="1" applyFill="1" applyBorder="1" applyAlignment="1">
      <alignment horizontal="left" wrapText="1"/>
    </xf>
    <xf numFmtId="0" fontId="4" fillId="4" borderId="6" xfId="3" applyFont="1" applyFill="1" applyBorder="1" applyAlignment="1">
      <alignment horizontal="center" vertical="center"/>
    </xf>
    <xf numFmtId="0" fontId="4" fillId="4" borderId="35" xfId="3" applyFont="1" applyFill="1" applyBorder="1" applyAlignment="1">
      <alignment horizontal="center" vertical="center"/>
    </xf>
    <xf numFmtId="0" fontId="14" fillId="4" borderId="9" xfId="3" applyFont="1" applyFill="1" applyBorder="1" applyAlignment="1">
      <alignment horizontal="center" vertical="center"/>
    </xf>
    <xf numFmtId="0" fontId="14" fillId="4" borderId="33" xfId="3" applyFont="1" applyFill="1" applyBorder="1" applyAlignment="1">
      <alignment horizontal="center" vertical="center"/>
    </xf>
    <xf numFmtId="2" fontId="20" fillId="3" borderId="24" xfId="5" applyNumberFormat="1" applyFont="1" applyFill="1" applyBorder="1" applyAlignment="1">
      <alignment horizontal="left" vertical="center" wrapText="1"/>
    </xf>
    <xf numFmtId="2" fontId="20" fillId="3" borderId="8" xfId="5" applyNumberFormat="1" applyFont="1" applyFill="1" applyBorder="1" applyAlignment="1">
      <alignment horizontal="left" vertical="center" wrapText="1"/>
    </xf>
    <xf numFmtId="2" fontId="20" fillId="3" borderId="34" xfId="5" applyNumberFormat="1" applyFont="1" applyFill="1" applyBorder="1" applyAlignment="1">
      <alignment horizontal="left" vertical="center" wrapText="1"/>
    </xf>
    <xf numFmtId="0" fontId="3" fillId="3" borderId="0" xfId="0" applyFont="1" applyFill="1"/>
    <xf numFmtId="0" fontId="0" fillId="3" borderId="0" xfId="0" applyFill="1"/>
  </cellXfs>
  <cellStyles count="13">
    <cellStyle name="Comma 2" xfId="1" xr:uid="{00000000-0005-0000-0000-000000000000}"/>
    <cellStyle name="Hyperlink" xfId="2" builtinId="8"/>
    <cellStyle name="Normal" xfId="0" builtinId="0"/>
    <cellStyle name="Normal 10 4" xfId="3" xr:uid="{00000000-0005-0000-0000-000003000000}"/>
    <cellStyle name="Normal 2" xfId="4" xr:uid="{00000000-0005-0000-0000-000004000000}"/>
    <cellStyle name="Normal 2 3" xfId="5" xr:uid="{00000000-0005-0000-0000-000005000000}"/>
    <cellStyle name="Normal 26" xfId="6" xr:uid="{00000000-0005-0000-0000-000006000000}"/>
    <cellStyle name="Normal_SOBR table1" xfId="7" xr:uid="{00000000-0005-0000-0000-000007000000}"/>
    <cellStyle name="Normal_Table 4.4 2" xfId="8" xr:uid="{00000000-0005-0000-0000-000008000000}"/>
    <cellStyle name="Percent" xfId="9" builtinId="5"/>
    <cellStyle name="Percent 2" xfId="10" xr:uid="{00000000-0005-0000-0000-00000A000000}"/>
    <cellStyle name="Style 1 2" xfId="11" xr:uid="{00000000-0005-0000-0000-00000B000000}"/>
    <cellStyle name="Style 1 2 2" xfId="12" xr:uid="{00000000-0005-0000-0000-00000C000000}"/>
  </cellStyles>
  <dxfs count="4">
    <dxf>
      <font>
        <b/>
        <i val="0"/>
        <condense val="0"/>
        <extend val="0"/>
        <color indexed="36"/>
      </font>
      <fill>
        <patternFill>
          <bgColor indexed="9"/>
        </patternFill>
      </fill>
    </dxf>
    <dxf>
      <font>
        <b/>
        <i val="0"/>
        <condense val="0"/>
        <extend val="0"/>
        <color indexed="36"/>
      </font>
      <fill>
        <patternFill>
          <bgColor indexed="9"/>
        </patternFill>
      </fill>
    </dxf>
    <dxf>
      <numFmt numFmtId="3" formatCode="#,##0"/>
    </dxf>
    <dxf>
      <numFmt numFmtId="3" formatCode="#,##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12" Type="http://schemas.openxmlformats.org/officeDocument/2006/relationships/styles" Target="styles.xml"/><Relationship Id="rId16" Type="http://schemas.openxmlformats.org/officeDocument/2006/relationships/externalLink" Target="externalLinks/externalLink2.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113" Type="http://schemas.openxmlformats.org/officeDocument/2006/relationships/sharedStrings" Target="sharedStrings.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54" Type="http://schemas.openxmlformats.org/officeDocument/2006/relationships/externalLink" Target="externalLinks/externalLink40.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SF/FFA/Forecast%20updates%20and%20scenarios/Latest%20Ready%20Reckoner/Fiscal%20RR_Jan202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PSF\FTABS\Autumn%20Forecast%202010\Liv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PSF\PEF\FSBR2009\Financial%20transactions\FSBR09%20Financial%20Transaction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Groups/Macro/Key%20forecast%20spreadsheets/Interest%20&amp;%20exchange%20rates/Autumn%202022/R1/BoE%20rates%20R1.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data\forecast\hist20\CHSPD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Autumn%202015/Charts%20and%20Tables/Chapter%203/NED%20AS15.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data\forecast\hist20\HIS19FI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 Yr PBR07"/>
      <sheetName val="Fin Yr T PBR07"/>
      <sheetName val="OUTTURNS"/>
      <sheetName val="OT"/>
      <sheetName val="Contents (2)"/>
      <sheetName val="Contents"/>
      <sheetName val="PC1"/>
      <sheetName val="PC2"/>
      <sheetName val="PC12"/>
      <sheetName val="XXPC20"/>
      <sheetName val="PC25"/>
      <sheetName val="PC38"/>
      <sheetName val="PC39"/>
      <sheetName val="PC40"/>
      <sheetName val="PC41"/>
      <sheetName val="PC41a"/>
      <sheetName val="PC41b"/>
      <sheetName val="PC43"/>
      <sheetName val="PC44"/>
      <sheetName val="PC45"/>
      <sheetName val="PC46"/>
      <sheetName val="PC47"/>
      <sheetName val="PC48"/>
      <sheetName val="PC49"/>
      <sheetName val="PC50"/>
      <sheetName val="XXPC51"/>
      <sheetName val="XXPC57a"/>
    </sheetNames>
    <sheetDataSet>
      <sheetData sheetId="0" refreshError="1"/>
      <sheetData sheetId="1" refreshError="1"/>
      <sheetData sheetId="2" refreshError="1"/>
      <sheetData sheetId="3" refreshError="1"/>
      <sheetData sheetId="4" refreshError="1"/>
      <sheetData sheetId="5" refreshError="1"/>
      <sheetData sheetId="6" refreshError="1">
        <row r="52">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v>635242</v>
          </cell>
          <cell r="M52">
            <v>673148.125</v>
          </cell>
          <cell r="N52">
            <v>717963.125</v>
          </cell>
          <cell r="O52">
            <v>763173.875</v>
          </cell>
          <cell r="P52">
            <v>805954.625</v>
          </cell>
        </row>
        <row r="53">
          <cell r="AB53" t="str">
            <v xml:space="preserve">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42">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v>14.282499551772998</v>
          </cell>
          <cell r="K42">
            <v>10.709999799727999</v>
          </cell>
          <cell r="L42">
            <v>9.6749999523162984</v>
          </cell>
          <cell r="M42">
            <v>9.4375</v>
          </cell>
          <cell r="N42">
            <v>9</v>
          </cell>
          <cell r="O42" t="str">
            <v xml:space="preserve">    -</v>
          </cell>
          <cell r="P42" t="str">
            <v xml:space="preserve">    -</v>
          </cell>
          <cell r="Q42" t="str">
            <v xml:space="preserve">    -</v>
          </cell>
          <cell r="R42" t="str">
            <v xml:space="preserve">    -</v>
          </cell>
        </row>
        <row r="44">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v>10.889999628066999</v>
          </cell>
          <cell r="L44">
            <v>9.9375</v>
          </cell>
          <cell r="M44">
            <v>8.75</v>
          </cell>
          <cell r="N44">
            <v>6.5625</v>
          </cell>
          <cell r="O44">
            <v>4.875</v>
          </cell>
          <cell r="P44" t="str">
            <v xml:space="preserve">    -</v>
          </cell>
          <cell r="Q44" t="str">
            <v xml:space="preserve">    -</v>
          </cell>
          <cell r="R44" t="str">
            <v xml:space="preserve">    -</v>
          </cell>
        </row>
      </sheetData>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0">
          <cell r="C210">
            <v>0</v>
          </cell>
        </row>
        <row r="211">
          <cell r="C211">
            <v>0</v>
          </cell>
        </row>
        <row r="212">
          <cell r="C212">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row r="6">
          <cell r="B6" t="str">
            <v>AB21 Round 5 Economy RR</v>
          </cell>
        </row>
      </sheetData>
      <sheetData sheetId="1"/>
      <sheetData sheetId="2"/>
      <sheetData sheetId="3"/>
      <sheetData sheetId="4"/>
      <sheetData sheetId="5"/>
      <sheetData sheetId="6"/>
      <sheetData sheetId="7"/>
      <sheetData sheetId="8"/>
      <sheetData sheetId="9">
        <row r="6">
          <cell r="C6">
            <v>116.68939797406013</v>
          </cell>
        </row>
        <row r="7">
          <cell r="C7">
            <v>130897</v>
          </cell>
        </row>
        <row r="8">
          <cell r="C8">
            <v>31837</v>
          </cell>
        </row>
        <row r="9">
          <cell r="C9">
            <v>1305894</v>
          </cell>
        </row>
        <row r="10">
          <cell r="C10">
            <v>338301</v>
          </cell>
        </row>
        <row r="11">
          <cell r="C11">
            <v>358086</v>
          </cell>
        </row>
        <row r="12">
          <cell r="C12">
            <v>3698.8450000000003</v>
          </cell>
        </row>
        <row r="13">
          <cell r="C13">
            <v>111.24589959166666</v>
          </cell>
        </row>
        <row r="14">
          <cell r="C14">
            <v>1153.95</v>
          </cell>
        </row>
        <row r="15">
          <cell r="C15">
            <v>2088738</v>
          </cell>
        </row>
        <row r="16">
          <cell r="C16">
            <v>2016681</v>
          </cell>
        </row>
        <row r="17">
          <cell r="C17">
            <v>48.987499999999997</v>
          </cell>
        </row>
        <row r="18">
          <cell r="C18">
            <v>1.5932500000000001</v>
          </cell>
        </row>
        <row r="19">
          <cell r="C19">
            <v>264.99166658333331</v>
          </cell>
        </row>
        <row r="20">
          <cell r="C20">
            <v>2.1424900102787969</v>
          </cell>
        </row>
        <row r="21">
          <cell r="C21">
            <v>101.19475</v>
          </cell>
        </row>
        <row r="22">
          <cell r="C22">
            <v>1.1074605590506881</v>
          </cell>
        </row>
        <row r="23">
          <cell r="C23">
            <v>2.9081216515043584</v>
          </cell>
        </row>
        <row r="24">
          <cell r="C24">
            <v>0</v>
          </cell>
        </row>
        <row r="25">
          <cell r="C25">
            <v>1357110</v>
          </cell>
        </row>
        <row r="26">
          <cell r="C26">
            <v>0.86458333333333337</v>
          </cell>
        </row>
        <row r="27">
          <cell r="C27">
            <v>96.55</v>
          </cell>
        </row>
        <row r="28">
          <cell r="C28">
            <v>0.33557500000000001</v>
          </cell>
        </row>
        <row r="29">
          <cell r="C29">
            <v>2050676</v>
          </cell>
        </row>
        <row r="30">
          <cell r="C30">
            <v>2.5</v>
          </cell>
          <cell r="D30">
            <v>2.9081216515043584</v>
          </cell>
          <cell r="E30">
            <v>2.824915982960241</v>
          </cell>
          <cell r="F30">
            <v>2.8168990380107672</v>
          </cell>
          <cell r="G30">
            <v>3.0465298097491766</v>
          </cell>
          <cell r="H30">
            <v>2.5</v>
          </cell>
          <cell r="I30">
            <v>5.1645084132120322</v>
          </cell>
          <cell r="J30">
            <v>3.6684491704112698</v>
          </cell>
          <cell r="K30">
            <v>2.5</v>
          </cell>
          <cell r="L30">
            <v>2.5</v>
          </cell>
          <cell r="M30">
            <v>3.3540691018338453</v>
          </cell>
          <cell r="N30">
            <v>3.6048594098980535</v>
          </cell>
          <cell r="O30">
            <v>2.5</v>
          </cell>
          <cell r="P30">
            <v>2.5</v>
          </cell>
        </row>
        <row r="33">
          <cell r="C33">
            <v>116.68939797406013</v>
          </cell>
        </row>
        <row r="34">
          <cell r="C34">
            <v>130897</v>
          </cell>
        </row>
        <row r="35">
          <cell r="C35">
            <v>31837</v>
          </cell>
        </row>
        <row r="36">
          <cell r="C36">
            <v>1305894</v>
          </cell>
        </row>
        <row r="37">
          <cell r="C37">
            <v>338301</v>
          </cell>
        </row>
        <row r="38">
          <cell r="C38">
            <v>358086</v>
          </cell>
        </row>
        <row r="39">
          <cell r="C39">
            <v>3698.8450000000003</v>
          </cell>
        </row>
        <row r="40">
          <cell r="C40">
            <v>111.24589959166666</v>
          </cell>
        </row>
        <row r="41">
          <cell r="C41">
            <v>1153.95</v>
          </cell>
        </row>
        <row r="42">
          <cell r="C42">
            <v>2088738</v>
          </cell>
        </row>
        <row r="43">
          <cell r="C43">
            <v>2016681</v>
          </cell>
        </row>
        <row r="44">
          <cell r="C44">
            <v>48.987499999999997</v>
          </cell>
        </row>
        <row r="45">
          <cell r="C45">
            <v>1.5932500000000001</v>
          </cell>
        </row>
        <row r="46">
          <cell r="C46">
            <v>264.99166658333331</v>
          </cell>
        </row>
        <row r="47">
          <cell r="C47">
            <v>2.1424900102787969</v>
          </cell>
        </row>
        <row r="48">
          <cell r="C48">
            <v>101.19475</v>
          </cell>
        </row>
        <row r="49">
          <cell r="C49">
            <v>1.1074605590506881</v>
          </cell>
        </row>
        <row r="50">
          <cell r="C50">
            <v>2.9081216515043584</v>
          </cell>
        </row>
        <row r="51">
          <cell r="C51">
            <v>0</v>
          </cell>
        </row>
        <row r="52">
          <cell r="C52">
            <v>1357110</v>
          </cell>
        </row>
        <row r="53">
          <cell r="C53">
            <v>0.86458333333333337</v>
          </cell>
        </row>
        <row r="54">
          <cell r="C54">
            <v>96.55</v>
          </cell>
        </row>
        <row r="55">
          <cell r="C55">
            <v>0.33557500000000001</v>
          </cell>
        </row>
        <row r="56">
          <cell r="C56">
            <v>2050676</v>
          </cell>
        </row>
        <row r="57">
          <cell r="C57">
            <v>2.5</v>
          </cell>
          <cell r="D57">
            <v>2.9081216515043584</v>
          </cell>
          <cell r="E57">
            <v>2.824915982960241</v>
          </cell>
          <cell r="F57">
            <v>2.8168990380107672</v>
          </cell>
          <cell r="G57">
            <v>3.0465298097491766</v>
          </cell>
          <cell r="H57">
            <v>2.5</v>
          </cell>
          <cell r="I57">
            <v>5.1560675737084338</v>
          </cell>
          <cell r="J57">
            <v>3.9573223700770654</v>
          </cell>
          <cell r="K57">
            <v>2.5023152288005113</v>
          </cell>
          <cell r="L57">
            <v>2.5</v>
          </cell>
          <cell r="M57">
            <v>3.1035643237023569</v>
          </cell>
          <cell r="N57">
            <v>3.5804733211473483</v>
          </cell>
          <cell r="O57">
            <v>2.5</v>
          </cell>
          <cell r="P57">
            <v>2.5</v>
          </cell>
        </row>
        <row r="59">
          <cell r="C59">
            <v>0</v>
          </cell>
        </row>
        <row r="60">
          <cell r="C60">
            <v>0</v>
          </cell>
          <cell r="D60">
            <v>0</v>
          </cell>
          <cell r="E60">
            <v>0</v>
          </cell>
          <cell r="F60">
            <v>0</v>
          </cell>
          <cell r="G60">
            <v>0</v>
          </cell>
          <cell r="H60">
            <v>-2.7262729904009575E-3</v>
          </cell>
          <cell r="I60">
            <v>0.26219738117625013</v>
          </cell>
          <cell r="J60">
            <v>0.34927547871824061</v>
          </cell>
          <cell r="K60">
            <v>0.16214848436983686</v>
          </cell>
          <cell r="L60">
            <v>-8.1382232665717424E-2</v>
          </cell>
          <cell r="M60">
            <v>-0.10331772022236407</v>
          </cell>
          <cell r="N60" t="e">
            <v>#DIV/0!</v>
          </cell>
          <cell r="O60" t="e">
            <v>#DIV/0!</v>
          </cell>
        </row>
        <row r="61">
          <cell r="C61">
            <v>0</v>
          </cell>
        </row>
        <row r="62">
          <cell r="C62">
            <v>0</v>
          </cell>
        </row>
        <row r="63">
          <cell r="C63">
            <v>0</v>
          </cell>
          <cell r="D63">
            <v>0</v>
          </cell>
          <cell r="E63">
            <v>0</v>
          </cell>
          <cell r="F63">
            <v>0</v>
          </cell>
          <cell r="G63">
            <v>0</v>
          </cell>
          <cell r="H63">
            <v>2.9267308096621036E-3</v>
          </cell>
          <cell r="I63">
            <v>-0.26537828208734027</v>
          </cell>
          <cell r="J63">
            <v>-0.20461272153423238</v>
          </cell>
          <cell r="K63">
            <v>-0.18743149094329681</v>
          </cell>
          <cell r="L63">
            <v>-0.11445075690238582</v>
          </cell>
          <cell r="M63">
            <v>-0.11255319233430328</v>
          </cell>
          <cell r="N63" t="e">
            <v>#DIV/0!</v>
          </cell>
          <cell r="O63" t="e">
            <v>#DIV/0!</v>
          </cell>
        </row>
        <row r="64">
          <cell r="C64">
            <v>0</v>
          </cell>
        </row>
        <row r="65">
          <cell r="C65">
            <v>0</v>
          </cell>
          <cell r="D65">
            <v>0</v>
          </cell>
          <cell r="E65">
            <v>0</v>
          </cell>
          <cell r="F65">
            <v>0</v>
          </cell>
          <cell r="G65">
            <v>0</v>
          </cell>
          <cell r="H65">
            <v>-1.1293914424697959E-2</v>
          </cell>
          <cell r="I65">
            <v>-0.28408288600884646</v>
          </cell>
          <cell r="J65">
            <v>-0.2232568845414562</v>
          </cell>
          <cell r="K65">
            <v>-0.20603538184130343</v>
          </cell>
          <cell r="L65">
            <v>-0.13310662491689129</v>
          </cell>
          <cell r="M65">
            <v>-0.13121099918743084</v>
          </cell>
          <cell r="N65" t="e">
            <v>#DIV/0!</v>
          </cell>
          <cell r="O65" t="e">
            <v>#DIV/0!</v>
          </cell>
        </row>
        <row r="66">
          <cell r="C66">
            <v>0</v>
          </cell>
          <cell r="D66">
            <v>0</v>
          </cell>
          <cell r="E66">
            <v>0</v>
          </cell>
          <cell r="F66">
            <v>0</v>
          </cell>
          <cell r="G66">
            <v>0</v>
          </cell>
          <cell r="H66">
            <v>0</v>
          </cell>
          <cell r="I66">
            <v>0</v>
          </cell>
          <cell r="J66">
            <v>0</v>
          </cell>
          <cell r="K66">
            <v>0</v>
          </cell>
          <cell r="L66">
            <v>0</v>
          </cell>
          <cell r="M66">
            <v>0</v>
          </cell>
          <cell r="N66" t="e">
            <v>#DIV/0!</v>
          </cell>
          <cell r="O66" t="e">
            <v>#DIV/0!</v>
          </cell>
        </row>
        <row r="67">
          <cell r="C67">
            <v>0</v>
          </cell>
          <cell r="D67">
            <v>0</v>
          </cell>
          <cell r="E67">
            <v>0</v>
          </cell>
          <cell r="F67">
            <v>0</v>
          </cell>
          <cell r="G67">
            <v>0</v>
          </cell>
          <cell r="H67">
            <v>0</v>
          </cell>
          <cell r="I67">
            <v>1.7499999999995453E-2</v>
          </cell>
          <cell r="J67">
            <v>-0.28499999999999093</v>
          </cell>
          <cell r="K67">
            <v>-0.30499999999999544</v>
          </cell>
          <cell r="L67">
            <v>0</v>
          </cell>
          <cell r="M67">
            <v>0</v>
          </cell>
          <cell r="N67">
            <v>0</v>
          </cell>
          <cell r="O67">
            <v>0</v>
          </cell>
        </row>
        <row r="68">
          <cell r="C68">
            <v>0</v>
          </cell>
        </row>
        <row r="69">
          <cell r="C69">
            <v>0</v>
          </cell>
        </row>
        <row r="70">
          <cell r="C70">
            <v>0</v>
          </cell>
        </row>
        <row r="71">
          <cell r="C71">
            <v>0</v>
          </cell>
        </row>
        <row r="72">
          <cell r="C72">
            <v>0</v>
          </cell>
        </row>
        <row r="78">
          <cell r="C78">
            <v>0</v>
          </cell>
        </row>
        <row r="79">
          <cell r="C79">
            <v>0</v>
          </cell>
        </row>
        <row r="81">
          <cell r="C81">
            <v>0</v>
          </cell>
        </row>
        <row r="82">
          <cell r="C82">
            <v>0</v>
          </cell>
        </row>
        <row r="88">
          <cell r="H88">
            <v>0</v>
          </cell>
          <cell r="I88">
            <v>3002</v>
          </cell>
          <cell r="J88">
            <v>3103</v>
          </cell>
          <cell r="K88">
            <v>3189</v>
          </cell>
          <cell r="L88">
            <v>3306</v>
          </cell>
          <cell r="M88">
            <v>3429</v>
          </cell>
        </row>
        <row r="89">
          <cell r="H89">
            <v>0</v>
          </cell>
          <cell r="I89">
            <v>715</v>
          </cell>
          <cell r="J89">
            <v>735</v>
          </cell>
          <cell r="K89">
            <v>753</v>
          </cell>
          <cell r="L89">
            <v>775</v>
          </cell>
          <cell r="M89">
            <v>799</v>
          </cell>
        </row>
        <row r="90">
          <cell r="H90">
            <v>0</v>
          </cell>
          <cell r="I90">
            <v>1338</v>
          </cell>
          <cell r="J90">
            <v>1378</v>
          </cell>
          <cell r="K90">
            <v>1411</v>
          </cell>
          <cell r="L90">
            <v>1456</v>
          </cell>
          <cell r="M90">
            <v>1503</v>
          </cell>
        </row>
        <row r="91">
          <cell r="H91">
            <v>-189.80691321670307</v>
          </cell>
          <cell r="I91">
            <v>-189.80691321670307</v>
          </cell>
          <cell r="J91">
            <v>-189.80691321670307</v>
          </cell>
          <cell r="K91">
            <v>-189.80691321670307</v>
          </cell>
          <cell r="L91">
            <v>-189.80691321670307</v>
          </cell>
          <cell r="M91">
            <v>-189.80691321670307</v>
          </cell>
        </row>
        <row r="92">
          <cell r="H92">
            <v>0</v>
          </cell>
          <cell r="I92">
            <v>239.35362212984899</v>
          </cell>
          <cell r="J92">
            <v>245.77568408939314</v>
          </cell>
          <cell r="K92">
            <v>251.56709687979239</v>
          </cell>
          <cell r="L92">
            <v>259.75245596289642</v>
          </cell>
          <cell r="M92">
            <v>268.27542916807579</v>
          </cell>
        </row>
        <row r="94">
          <cell r="H94">
            <v>0</v>
          </cell>
          <cell r="I94">
            <v>1709</v>
          </cell>
          <cell r="J94">
            <v>1789</v>
          </cell>
          <cell r="K94">
            <v>1859</v>
          </cell>
          <cell r="L94">
            <v>1957</v>
          </cell>
          <cell r="M94">
            <v>2060</v>
          </cell>
        </row>
        <row r="97">
          <cell r="H97">
            <v>0</v>
          </cell>
          <cell r="I97">
            <v>174.29769019818417</v>
          </cell>
          <cell r="J97">
            <v>180.5723492664645</v>
          </cell>
          <cell r="K97">
            <v>186.29910481097318</v>
          </cell>
          <cell r="L97">
            <v>194.38037172694743</v>
          </cell>
          <cell r="M97">
            <v>202.79066175921514</v>
          </cell>
        </row>
        <row r="98">
          <cell r="I98">
            <v>806.08966745377984</v>
          </cell>
          <cell r="J98">
            <v>1098.1980034242733</v>
          </cell>
          <cell r="K98">
            <v>1137.988829776994</v>
          </cell>
          <cell r="L98">
            <v>1173.4294281777402</v>
          </cell>
          <cell r="M98">
            <v>1205.6292820069066</v>
          </cell>
        </row>
        <row r="99">
          <cell r="H99">
            <v>81.360017104486573</v>
          </cell>
          <cell r="I99">
            <v>450.23605508029215</v>
          </cell>
          <cell r="J99">
            <v>553.10290633929071</v>
          </cell>
          <cell r="K99">
            <v>562.1974860304731</v>
          </cell>
          <cell r="L99">
            <v>565.74834929425595</v>
          </cell>
          <cell r="M99">
            <v>569.32163996163172</v>
          </cell>
        </row>
        <row r="101">
          <cell r="I101">
            <v>-153.00175192008984</v>
          </cell>
          <cell r="J101">
            <v>-95.494319122288417</v>
          </cell>
          <cell r="K101">
            <v>-63.949405321276799</v>
          </cell>
          <cell r="L101">
            <v>-63.721480840906104</v>
          </cell>
          <cell r="M101">
            <v>-63.494368714747168</v>
          </cell>
        </row>
        <row r="102">
          <cell r="H102">
            <v>3.6310666473582387E-8</v>
          </cell>
          <cell r="I102">
            <v>11.10033514744373</v>
          </cell>
          <cell r="J102">
            <v>25.10998839376316</v>
          </cell>
          <cell r="K102">
            <v>28.323414391168626</v>
          </cell>
          <cell r="L102">
            <v>30.463870067015705</v>
          </cell>
          <cell r="M102">
            <v>32.366511808466385</v>
          </cell>
        </row>
        <row r="103">
          <cell r="I103">
            <v>37</v>
          </cell>
          <cell r="J103">
            <v>39</v>
          </cell>
          <cell r="K103">
            <v>40</v>
          </cell>
          <cell r="L103">
            <v>41</v>
          </cell>
          <cell r="M103">
            <v>43</v>
          </cell>
        </row>
        <row r="105">
          <cell r="H105">
            <v>-10</v>
          </cell>
          <cell r="I105">
            <v>-10</v>
          </cell>
          <cell r="J105">
            <v>-10</v>
          </cell>
          <cell r="K105">
            <v>-10</v>
          </cell>
          <cell r="L105">
            <v>-10</v>
          </cell>
          <cell r="M105">
            <v>-10</v>
          </cell>
        </row>
        <row r="106">
          <cell r="H106">
            <v>3.6310666473582387E-8</v>
          </cell>
          <cell r="I106">
            <v>26.899641481182698</v>
          </cell>
          <cell r="J106">
            <v>60.26405468840494</v>
          </cell>
          <cell r="K106">
            <v>67.730254658709782</v>
          </cell>
          <cell r="L106">
            <v>73.820640101596837</v>
          </cell>
          <cell r="M106">
            <v>79.696533919927788</v>
          </cell>
        </row>
        <row r="107">
          <cell r="I107">
            <v>206.16197995049606</v>
          </cell>
          <cell r="J107">
            <v>212.4620553696268</v>
          </cell>
          <cell r="K107">
            <v>223.77652105886162</v>
          </cell>
          <cell r="L107">
            <v>233.27440916909723</v>
          </cell>
          <cell r="M107">
            <v>248.54829427928848</v>
          </cell>
        </row>
        <row r="109">
          <cell r="I109">
            <v>150.15995204549208</v>
          </cell>
          <cell r="J109">
            <v>154.37856313265999</v>
          </cell>
          <cell r="K109">
            <v>160.58536667679289</v>
          </cell>
          <cell r="L109">
            <v>169.11149813763325</v>
          </cell>
          <cell r="M109">
            <v>180.51781435828266</v>
          </cell>
        </row>
        <row r="111">
          <cell r="I111">
            <v>112.7914262284216</v>
          </cell>
          <cell r="J111">
            <v>119.20403187540012</v>
          </cell>
          <cell r="K111">
            <v>124.20625293405705</v>
          </cell>
          <cell r="L111">
            <v>129.63892329183159</v>
          </cell>
          <cell r="M111">
            <v>135.51641763552612</v>
          </cell>
        </row>
        <row r="112">
          <cell r="I112">
            <v>21.95909</v>
          </cell>
          <cell r="J112">
            <v>27.48095</v>
          </cell>
          <cell r="K112">
            <v>29.048940000000002</v>
          </cell>
          <cell r="L112">
            <v>31.35389</v>
          </cell>
          <cell r="M112">
            <v>33.198480000000004</v>
          </cell>
        </row>
        <row r="113">
          <cell r="I113">
            <v>144.83500122887199</v>
          </cell>
          <cell r="J113">
            <v>200.06404273843509</v>
          </cell>
          <cell r="K113">
            <v>206.48352884454653</v>
          </cell>
          <cell r="L113">
            <v>213.80402531416621</v>
          </cell>
          <cell r="M113">
            <v>221.78246247529751</v>
          </cell>
        </row>
        <row r="114">
          <cell r="I114">
            <v>64.01546134360683</v>
          </cell>
          <cell r="J114">
            <v>66.041985179283301</v>
          </cell>
          <cell r="K114">
            <v>63.29809145699835</v>
          </cell>
          <cell r="L114">
            <v>48.636797670896613</v>
          </cell>
          <cell r="M114">
            <v>52.247033805702245</v>
          </cell>
        </row>
        <row r="115">
          <cell r="I115">
            <v>-64.094553885439609</v>
          </cell>
          <cell r="J115">
            <v>-68.605233326201372</v>
          </cell>
          <cell r="K115">
            <v>-69.536517703042676</v>
          </cell>
          <cell r="L115">
            <v>-70.121539621611461</v>
          </cell>
          <cell r="M115">
            <v>-70.971360688809341</v>
          </cell>
        </row>
        <row r="116">
          <cell r="H116">
            <v>745</v>
          </cell>
          <cell r="I116">
            <v>750.03378378378386</v>
          </cell>
          <cell r="J116">
            <v>755.10157962016081</v>
          </cell>
          <cell r="K116">
            <v>760.2036173202971</v>
          </cell>
          <cell r="L116">
            <v>765.34012824813692</v>
          </cell>
          <cell r="M116">
            <v>770.51134533089464</v>
          </cell>
        </row>
        <row r="128">
          <cell r="I128">
            <v>153.63884923724447</v>
          </cell>
          <cell r="J128">
            <v>159.74485272981019</v>
          </cell>
          <cell r="K128">
            <v>166.85644925282497</v>
          </cell>
          <cell r="L128">
            <v>171.84280545955966</v>
          </cell>
          <cell r="M128">
            <v>177.56966268752899</v>
          </cell>
        </row>
        <row r="130">
          <cell r="H130">
            <v>0</v>
          </cell>
          <cell r="I130">
            <v>1406</v>
          </cell>
          <cell r="J130">
            <v>1515</v>
          </cell>
          <cell r="K130">
            <v>1607</v>
          </cell>
          <cell r="L130">
            <v>1697</v>
          </cell>
          <cell r="M130">
            <v>1857</v>
          </cell>
        </row>
        <row r="131">
          <cell r="I131">
            <v>1949.6416215561919</v>
          </cell>
          <cell r="J131">
            <v>2384.5389172857449</v>
          </cell>
          <cell r="K131">
            <v>2422.0476400727093</v>
          </cell>
          <cell r="L131">
            <v>2465.1383648015471</v>
          </cell>
          <cell r="M131">
            <v>2512.4554039707527</v>
          </cell>
        </row>
        <row r="132">
          <cell r="I132">
            <v>-2948.9091107891954</v>
          </cell>
          <cell r="J132">
            <v>-2987.3217593987943</v>
          </cell>
          <cell r="K132">
            <v>-2993.0986873837787</v>
          </cell>
          <cell r="L132">
            <v>-2360.2133499675119</v>
          </cell>
          <cell r="M132">
            <v>-2235.3448251042755</v>
          </cell>
        </row>
        <row r="137">
          <cell r="C137">
            <v>0</v>
          </cell>
          <cell r="D137">
            <v>0</v>
          </cell>
          <cell r="E137">
            <v>0</v>
          </cell>
          <cell r="F137">
            <v>0</v>
          </cell>
          <cell r="G137">
            <v>0</v>
          </cell>
          <cell r="H137">
            <v>0</v>
          </cell>
          <cell r="I137">
            <v>847.07980411123947</v>
          </cell>
          <cell r="J137">
            <v>1089.8752860381928</v>
          </cell>
          <cell r="K137">
            <v>519.72359631160498</v>
          </cell>
          <cell r="L137">
            <v>-263.80724109410761</v>
          </cell>
          <cell r="M137">
            <v>-354.26820877723833</v>
          </cell>
          <cell r="N137" t="e">
            <v>#DIV/0!</v>
          </cell>
          <cell r="O137" t="e">
            <v>#DIV/0!</v>
          </cell>
          <cell r="P137" t="e">
            <v>#DIV/0!</v>
          </cell>
        </row>
        <row r="138">
          <cell r="C138">
            <v>0</v>
          </cell>
          <cell r="D138">
            <v>0</v>
          </cell>
          <cell r="E138">
            <v>0</v>
          </cell>
          <cell r="F138">
            <v>0</v>
          </cell>
          <cell r="G138">
            <v>0</v>
          </cell>
          <cell r="H138">
            <v>0</v>
          </cell>
          <cell r="I138">
            <v>201.75285141223725</v>
          </cell>
          <cell r="J138">
            <v>258.15608612248525</v>
          </cell>
          <cell r="K138">
            <v>122.7193063727308</v>
          </cell>
          <cell r="L138">
            <v>-61.84229033512807</v>
          </cell>
          <cell r="M138">
            <v>-82.548935203561797</v>
          </cell>
          <cell r="N138" t="e">
            <v>#DIV/0!</v>
          </cell>
          <cell r="O138" t="e">
            <v>#DIV/0!</v>
          </cell>
          <cell r="P138" t="e">
            <v>#DIV/0!</v>
          </cell>
        </row>
        <row r="139">
          <cell r="C139">
            <v>0</v>
          </cell>
          <cell r="D139">
            <v>0</v>
          </cell>
          <cell r="E139">
            <v>0</v>
          </cell>
          <cell r="F139">
            <v>0</v>
          </cell>
          <cell r="G139">
            <v>0</v>
          </cell>
          <cell r="H139">
            <v>0</v>
          </cell>
          <cell r="I139">
            <v>377.54589537003278</v>
          </cell>
          <cell r="J139">
            <v>483.99875738338051</v>
          </cell>
          <cell r="K139">
            <v>229.9560973332313</v>
          </cell>
          <cell r="L139">
            <v>-116.18370932638254</v>
          </cell>
          <cell r="M139">
            <v>-155.28291565826456</v>
          </cell>
          <cell r="N139" t="e">
            <v>#DIV/0!</v>
          </cell>
          <cell r="O139" t="e">
            <v>#DIV/0!</v>
          </cell>
          <cell r="P139" t="e">
            <v>#DIV/0!</v>
          </cell>
        </row>
        <row r="140">
          <cell r="C140">
            <v>0</v>
          </cell>
          <cell r="D140">
            <v>0</v>
          </cell>
          <cell r="E140">
            <v>0</v>
          </cell>
          <cell r="F140">
            <v>0</v>
          </cell>
          <cell r="G140">
            <v>0</v>
          </cell>
          <cell r="H140">
            <v>1.5234509392092901</v>
          </cell>
          <cell r="I140">
            <v>-53.558162180734129</v>
          </cell>
          <cell r="J140">
            <v>-66.666407938794933</v>
          </cell>
          <cell r="K140">
            <v>-30.933562728689125</v>
          </cell>
          <cell r="L140">
            <v>15.145928044853946</v>
          </cell>
          <cell r="M140">
            <v>19.609960676237421</v>
          </cell>
          <cell r="N140" t="e">
            <v>#DIV/0!</v>
          </cell>
          <cell r="O140" t="e">
            <v>#DIV/0!</v>
          </cell>
          <cell r="P140" t="e">
            <v>#DIV/0!</v>
          </cell>
        </row>
        <row r="141">
          <cell r="C141">
            <v>0</v>
          </cell>
          <cell r="D141">
            <v>0</v>
          </cell>
          <cell r="E141">
            <v>0</v>
          </cell>
          <cell r="F141">
            <v>0</v>
          </cell>
          <cell r="G141">
            <v>0</v>
          </cell>
          <cell r="H141">
            <v>0</v>
          </cell>
          <cell r="I141">
            <v>67.538847217544344</v>
          </cell>
          <cell r="J141">
            <v>86.3244743790396</v>
          </cell>
          <cell r="K141">
            <v>40.998857417383391</v>
          </cell>
          <cell r="L141">
            <v>-20.727337802477432</v>
          </cell>
          <cell r="M141">
            <v>-27.716959973846333</v>
          </cell>
          <cell r="N141" t="e">
            <v>#DIV/0!</v>
          </cell>
          <cell r="O141" t="e">
            <v>#DIV/0!</v>
          </cell>
          <cell r="P141" t="e">
            <v>#DIV/0!</v>
          </cell>
        </row>
        <row r="142">
          <cell r="C142">
            <v>0</v>
          </cell>
          <cell r="D142">
            <v>0</v>
          </cell>
          <cell r="E142">
            <v>0</v>
          </cell>
          <cell r="F142">
            <v>0</v>
          </cell>
          <cell r="G142">
            <v>0</v>
          </cell>
          <cell r="H142">
            <v>0</v>
          </cell>
          <cell r="I142">
            <v>-0.69215433417965511</v>
          </cell>
          <cell r="J142">
            <v>71.582283492724613</v>
          </cell>
          <cell r="K142">
            <v>101.52471100315138</v>
          </cell>
          <cell r="L142">
            <v>50.183621535206726</v>
          </cell>
          <cell r="M142">
            <v>-26.840039922984499</v>
          </cell>
          <cell r="N142">
            <v>0</v>
          </cell>
          <cell r="O142" t="e">
            <v>#DIV/0!</v>
          </cell>
          <cell r="P142" t="e">
            <v>#DIV/0!</v>
          </cell>
        </row>
        <row r="143">
          <cell r="C143">
            <v>0</v>
          </cell>
          <cell r="D143">
            <v>0</v>
          </cell>
          <cell r="E143">
            <v>0</v>
          </cell>
          <cell r="F143">
            <v>0</v>
          </cell>
          <cell r="G143">
            <v>0</v>
          </cell>
          <cell r="H143">
            <v>0</v>
          </cell>
          <cell r="I143">
            <v>-32.743733693783113</v>
          </cell>
          <cell r="J143">
            <v>-3.4500732641732128</v>
          </cell>
          <cell r="K143">
            <v>-0.70097558214132505</v>
          </cell>
          <cell r="L143">
            <v>-2.9394410244399438</v>
          </cell>
          <cell r="M143">
            <v>0</v>
          </cell>
          <cell r="N143" t="e">
            <v>#DIV/0!</v>
          </cell>
          <cell r="O143" t="e">
            <v>#DIV/0!</v>
          </cell>
          <cell r="P143" t="e">
            <v>#DIV/0!</v>
          </cell>
        </row>
        <row r="144">
          <cell r="C144">
            <v>0</v>
          </cell>
          <cell r="D144">
            <v>0</v>
          </cell>
          <cell r="E144">
            <v>0</v>
          </cell>
          <cell r="F144">
            <v>0</v>
          </cell>
          <cell r="G144">
            <v>0</v>
          </cell>
          <cell r="H144">
            <v>0</v>
          </cell>
          <cell r="I144">
            <v>-13.699104500324708</v>
          </cell>
          <cell r="J144">
            <v>-1.417442062139358</v>
          </cell>
          <cell r="K144">
            <v>-0.28393470325573844</v>
          </cell>
          <cell r="L144">
            <v>-1.164060702064873</v>
          </cell>
          <cell r="M144">
            <v>0</v>
          </cell>
          <cell r="N144" t="e">
            <v>#DIV/0!</v>
          </cell>
          <cell r="O144" t="e">
            <v>#DIV/0!</v>
          </cell>
          <cell r="P144" t="e">
            <v>#DIV/0!</v>
          </cell>
        </row>
        <row r="145">
          <cell r="C145">
            <v>0</v>
          </cell>
          <cell r="D145">
            <v>0</v>
          </cell>
          <cell r="E145">
            <v>0</v>
          </cell>
          <cell r="F145">
            <v>0</v>
          </cell>
          <cell r="G145">
            <v>0</v>
          </cell>
          <cell r="H145">
            <v>0</v>
          </cell>
          <cell r="I145">
            <v>-25.635527022985258</v>
          </cell>
          <cell r="J145">
            <v>-2.6574628049361024</v>
          </cell>
          <cell r="K145">
            <v>-0.53204763120032794</v>
          </cell>
          <cell r="L145">
            <v>-2.1869321060728453</v>
          </cell>
          <cell r="M145">
            <v>0</v>
          </cell>
          <cell r="N145" t="e">
            <v>#DIV/0!</v>
          </cell>
          <cell r="O145" t="e">
            <v>#DIV/0!</v>
          </cell>
          <cell r="P145" t="e">
            <v>#DIV/0!</v>
          </cell>
        </row>
        <row r="146">
          <cell r="C146">
            <v>0</v>
          </cell>
          <cell r="D146">
            <v>0</v>
          </cell>
          <cell r="E146">
            <v>0</v>
          </cell>
          <cell r="F146">
            <v>0</v>
          </cell>
          <cell r="G146">
            <v>0</v>
          </cell>
          <cell r="H146">
            <v>0</v>
          </cell>
          <cell r="I146">
            <v>-3.3394717093568485</v>
          </cell>
          <cell r="J146">
            <v>-0.34823243960490591</v>
          </cell>
          <cell r="K146">
            <v>-7.0248049191651243E-2</v>
          </cell>
          <cell r="L146">
            <v>-0.29196200255496957</v>
          </cell>
          <cell r="M146">
            <v>0</v>
          </cell>
          <cell r="N146" t="e">
            <v>#DIV/0!</v>
          </cell>
          <cell r="O146" t="e">
            <v>#DIV/0!</v>
          </cell>
          <cell r="P146" t="e">
            <v>#DIV/0!</v>
          </cell>
        </row>
        <row r="147">
          <cell r="C147">
            <v>0</v>
          </cell>
          <cell r="D147">
            <v>0</v>
          </cell>
          <cell r="E147">
            <v>0</v>
          </cell>
          <cell r="F147">
            <v>0</v>
          </cell>
          <cell r="G147">
            <v>0</v>
          </cell>
          <cell r="H147">
            <v>0</v>
          </cell>
          <cell r="I147">
            <v>-207.61051992358776</v>
          </cell>
          <cell r="J147">
            <v>-406.43701954704204</v>
          </cell>
          <cell r="K147">
            <v>-384.45353414042177</v>
          </cell>
          <cell r="L147">
            <v>-324.07922923395233</v>
          </cell>
          <cell r="M147">
            <v>-330.09886575861105</v>
          </cell>
          <cell r="N147" t="e">
            <v>#DIV/0!</v>
          </cell>
          <cell r="O147" t="e">
            <v>#DIV/0!</v>
          </cell>
          <cell r="P147" t="e">
            <v>#DIV/0!</v>
          </cell>
        </row>
        <row r="148">
          <cell r="C148">
            <v>0</v>
          </cell>
          <cell r="D148">
            <v>0</v>
          </cell>
          <cell r="E148">
            <v>0</v>
          </cell>
          <cell r="F148">
            <v>0</v>
          </cell>
          <cell r="G148">
            <v>0</v>
          </cell>
          <cell r="H148">
            <v>0.2381188687343366</v>
          </cell>
          <cell r="I148">
            <v>-119.48287083098904</v>
          </cell>
          <cell r="J148">
            <v>-113.1718909545759</v>
          </cell>
          <cell r="K148">
            <v>-105.37351301126485</v>
          </cell>
          <cell r="L148">
            <v>-64.750326793002941</v>
          </cell>
          <cell r="M148">
            <v>-64.07896804268249</v>
          </cell>
          <cell r="N148" t="e">
            <v>#DIV/0!</v>
          </cell>
          <cell r="O148" t="e">
            <v>#DIV/0!</v>
          </cell>
          <cell r="P148" t="e">
            <v>#DIV/0!</v>
          </cell>
        </row>
        <row r="149">
          <cell r="C149">
            <v>0</v>
          </cell>
          <cell r="D149">
            <v>0</v>
          </cell>
          <cell r="E149">
            <v>0</v>
          </cell>
          <cell r="F149">
            <v>0</v>
          </cell>
          <cell r="G149">
            <v>0</v>
          </cell>
          <cell r="H149">
            <v>0</v>
          </cell>
          <cell r="I149">
            <v>0.34870408323888202</v>
          </cell>
          <cell r="J149">
            <v>-33.37663228248951</v>
          </cell>
          <cell r="K149">
            <v>-26.660521771823603</v>
          </cell>
          <cell r="L149">
            <v>-25.701323737455827</v>
          </cell>
          <cell r="M149">
            <v>-16.492234083998369</v>
          </cell>
          <cell r="N149">
            <v>0</v>
          </cell>
          <cell r="O149" t="e">
            <v>#DIV/0!</v>
          </cell>
          <cell r="P149" t="e">
            <v>#DIV/0!</v>
          </cell>
        </row>
        <row r="150">
          <cell r="C150">
            <v>0</v>
          </cell>
          <cell r="D150">
            <v>0</v>
          </cell>
          <cell r="E150">
            <v>0</v>
          </cell>
          <cell r="F150">
            <v>0</v>
          </cell>
          <cell r="G150">
            <v>0</v>
          </cell>
          <cell r="H150">
            <v>0</v>
          </cell>
          <cell r="I150">
            <v>-60.273486965533266</v>
          </cell>
          <cell r="J150">
            <v>-54.593309732673603</v>
          </cell>
          <cell r="K150">
            <v>-35.925886189660673</v>
          </cell>
          <cell r="L150">
            <v>-43.809235657097503</v>
          </cell>
          <cell r="M150">
            <v>-44.236533593470682</v>
          </cell>
          <cell r="N150" t="e">
            <v>#DIV/0!</v>
          </cell>
          <cell r="O150" t="e">
            <v>#DIV/0!</v>
          </cell>
          <cell r="P150" t="e">
            <v>#DIV/0!</v>
          </cell>
        </row>
        <row r="151">
          <cell r="C151">
            <v>0</v>
          </cell>
          <cell r="D151">
            <v>0</v>
          </cell>
          <cell r="E151">
            <v>0</v>
          </cell>
          <cell r="F151">
            <v>0</v>
          </cell>
          <cell r="G151">
            <v>0</v>
          </cell>
          <cell r="H151">
            <v>-4.1008955985638871E-10</v>
          </cell>
          <cell r="I151">
            <v>-3.1534152443512489</v>
          </cell>
          <cell r="J151">
            <v>-5.6059777796636867</v>
          </cell>
          <cell r="K151">
            <v>-5.8356254991338963</v>
          </cell>
          <cell r="L151">
            <v>-4.054942926527171</v>
          </cell>
          <cell r="M151">
            <v>-4.2468423546006537</v>
          </cell>
          <cell r="N151" t="e">
            <v>#DIV/0!</v>
          </cell>
          <cell r="O151" t="e">
            <v>#DIV/0!</v>
          </cell>
          <cell r="P151" t="e">
            <v>#DIV/0!</v>
          </cell>
        </row>
        <row r="152">
          <cell r="C152">
            <v>0</v>
          </cell>
          <cell r="D152">
            <v>0</v>
          </cell>
          <cell r="E152">
            <v>0</v>
          </cell>
          <cell r="F152">
            <v>0</v>
          </cell>
          <cell r="G152">
            <v>0</v>
          </cell>
          <cell r="H152">
            <v>0</v>
          </cell>
          <cell r="I152">
            <v>-10.511066782327319</v>
          </cell>
          <cell r="J152">
            <v>-8.7070184971167919</v>
          </cell>
          <cell r="K152">
            <v>-8.2414152736521373</v>
          </cell>
          <cell r="L152">
            <v>-5.457371621592543</v>
          </cell>
          <cell r="M152">
            <v>-5.6420729650595263</v>
          </cell>
          <cell r="N152" t="e">
            <v>#DIV/0!</v>
          </cell>
          <cell r="O152" t="e">
            <v>#DIV/0!</v>
          </cell>
          <cell r="P152" t="e">
            <v>#DIV/0!</v>
          </cell>
        </row>
        <row r="153">
          <cell r="C153">
            <v>0</v>
          </cell>
          <cell r="D153">
            <v>0</v>
          </cell>
          <cell r="E153">
            <v>0</v>
          </cell>
          <cell r="F153">
            <v>0</v>
          </cell>
          <cell r="G153">
            <v>0</v>
          </cell>
          <cell r="H153">
            <v>0</v>
          </cell>
          <cell r="I153">
            <v>0</v>
          </cell>
          <cell r="J153">
            <v>-91.050075637620267</v>
          </cell>
          <cell r="K153">
            <v>-82.818780774519638</v>
          </cell>
          <cell r="L153">
            <v>-84.609829366937078</v>
          </cell>
          <cell r="M153">
            <v>-60.928680024525804</v>
          </cell>
          <cell r="N153">
            <v>0</v>
          </cell>
          <cell r="O153" t="e">
            <v>#DIV/0!</v>
          </cell>
          <cell r="P153" t="e">
            <v>#DIV/0!</v>
          </cell>
        </row>
        <row r="154">
          <cell r="C154">
            <v>0</v>
          </cell>
          <cell r="D154">
            <v>0</v>
          </cell>
          <cell r="E154">
            <v>0</v>
          </cell>
          <cell r="F154">
            <v>0</v>
          </cell>
          <cell r="G154">
            <v>0</v>
          </cell>
          <cell r="H154">
            <v>0.11293914424697959</v>
          </cell>
          <cell r="I154">
            <v>2.8408288600884646</v>
          </cell>
          <cell r="J154">
            <v>2.232568845414562</v>
          </cell>
          <cell r="K154">
            <v>2.0603538184130343</v>
          </cell>
          <cell r="L154">
            <v>1.3310662491689129</v>
          </cell>
          <cell r="M154">
            <v>1.3121099918743084</v>
          </cell>
          <cell r="N154" t="e">
            <v>#DIV/0!</v>
          </cell>
          <cell r="O154" t="e">
            <v>#DIV/0!</v>
          </cell>
          <cell r="P154" t="e">
            <v>#DIV/0!</v>
          </cell>
        </row>
        <row r="155">
          <cell r="C155">
            <v>0</v>
          </cell>
          <cell r="D155">
            <v>0</v>
          </cell>
          <cell r="E155">
            <v>0</v>
          </cell>
          <cell r="F155">
            <v>0</v>
          </cell>
          <cell r="G155">
            <v>0</v>
          </cell>
          <cell r="H155">
            <v>0</v>
          </cell>
          <cell r="I155">
            <v>0</v>
          </cell>
          <cell r="J155">
            <v>0</v>
          </cell>
          <cell r="K155">
            <v>0</v>
          </cell>
          <cell r="L155">
            <v>0</v>
          </cell>
          <cell r="M155">
            <v>0</v>
          </cell>
          <cell r="N155" t="e">
            <v>#DIV/0!</v>
          </cell>
          <cell r="O155" t="e">
            <v>#DIV/0!</v>
          </cell>
          <cell r="P155" t="e">
            <v>#DIV/0!</v>
          </cell>
        </row>
        <row r="156">
          <cell r="C156">
            <v>0</v>
          </cell>
          <cell r="D156">
            <v>0</v>
          </cell>
          <cell r="E156">
            <v>0</v>
          </cell>
          <cell r="F156">
            <v>0</v>
          </cell>
          <cell r="G156">
            <v>0</v>
          </cell>
          <cell r="H156">
            <v>0</v>
          </cell>
          <cell r="I156">
            <v>0</v>
          </cell>
          <cell r="J156">
            <v>0</v>
          </cell>
          <cell r="K156">
            <v>0</v>
          </cell>
          <cell r="L156">
            <v>0</v>
          </cell>
          <cell r="M156">
            <v>0</v>
          </cell>
          <cell r="N156" t="e">
            <v>#DIV/0!</v>
          </cell>
          <cell r="O156" t="e">
            <v>#DIV/0!</v>
          </cell>
          <cell r="P156" t="e">
            <v>#DIV/0!</v>
          </cell>
        </row>
        <row r="157">
          <cell r="C157">
            <v>0</v>
          </cell>
          <cell r="D157">
            <v>0</v>
          </cell>
          <cell r="E157">
            <v>0</v>
          </cell>
          <cell r="F157">
            <v>0</v>
          </cell>
          <cell r="G157">
            <v>0</v>
          </cell>
          <cell r="H157">
            <v>0</v>
          </cell>
          <cell r="I157">
            <v>0</v>
          </cell>
          <cell r="J157">
            <v>0</v>
          </cell>
          <cell r="K157">
            <v>0</v>
          </cell>
          <cell r="L157">
            <v>0</v>
          </cell>
          <cell r="M157">
            <v>0</v>
          </cell>
          <cell r="N157">
            <v>0</v>
          </cell>
          <cell r="O157" t="e">
            <v>#DIV/0!</v>
          </cell>
          <cell r="P157" t="e">
            <v>#DIV/0!</v>
          </cell>
        </row>
        <row r="158">
          <cell r="C158">
            <v>0</v>
          </cell>
          <cell r="D158">
            <v>0</v>
          </cell>
          <cell r="E158">
            <v>0</v>
          </cell>
          <cell r="F158">
            <v>0</v>
          </cell>
          <cell r="G158">
            <v>0</v>
          </cell>
          <cell r="H158">
            <v>0</v>
          </cell>
          <cell r="I158">
            <v>2.6277991607954285</v>
          </cell>
          <cell r="J158">
            <v>-43.997890492806697</v>
          </cell>
          <cell r="K158">
            <v>-48.9785368364211</v>
          </cell>
          <cell r="L158">
            <v>0</v>
          </cell>
          <cell r="M158">
            <v>0</v>
          </cell>
          <cell r="N158">
            <v>0</v>
          </cell>
          <cell r="O158">
            <v>0</v>
          </cell>
          <cell r="P158">
            <v>0</v>
          </cell>
        </row>
        <row r="159">
          <cell r="C159">
            <v>0</v>
          </cell>
          <cell r="D159">
            <v>0</v>
          </cell>
          <cell r="E159">
            <v>0</v>
          </cell>
          <cell r="F159">
            <v>0</v>
          </cell>
          <cell r="G159">
            <v>0</v>
          </cell>
          <cell r="H159">
            <v>0</v>
          </cell>
          <cell r="I159">
            <v>0</v>
          </cell>
          <cell r="J159">
            <v>0.80923057538946419</v>
          </cell>
          <cell r="K159">
            <v>-13.978077846880215</v>
          </cell>
          <cell r="L159">
            <v>-15.552085840908916</v>
          </cell>
          <cell r="M159">
            <v>0</v>
          </cell>
          <cell r="N159">
            <v>0</v>
          </cell>
          <cell r="O159">
            <v>0</v>
          </cell>
          <cell r="P159">
            <v>0</v>
          </cell>
        </row>
        <row r="160">
          <cell r="C160">
            <v>0</v>
          </cell>
          <cell r="D160">
            <v>0</v>
          </cell>
          <cell r="E160">
            <v>0</v>
          </cell>
          <cell r="F160">
            <v>0</v>
          </cell>
          <cell r="G160">
            <v>0</v>
          </cell>
          <cell r="H160">
            <v>0</v>
          </cell>
          <cell r="I160">
            <v>-7.3944480534006516</v>
          </cell>
          <cell r="J160">
            <v>-6.2043621548881625</v>
          </cell>
          <cell r="K160">
            <v>-3.5766054976926536</v>
          </cell>
          <cell r="L160">
            <v>-0.49664452527804454</v>
          </cell>
          <cell r="M160">
            <v>0</v>
          </cell>
          <cell r="N160" t="e">
            <v>#DIV/0!</v>
          </cell>
          <cell r="O160" t="e">
            <v>#DIV/0!</v>
          </cell>
          <cell r="P160" t="e">
            <v>#DIV/0!</v>
          </cell>
        </row>
        <row r="161">
          <cell r="C161">
            <v>0</v>
          </cell>
          <cell r="D161">
            <v>0</v>
          </cell>
          <cell r="E161">
            <v>0</v>
          </cell>
          <cell r="F161">
            <v>0</v>
          </cell>
          <cell r="G161">
            <v>0</v>
          </cell>
          <cell r="H161">
            <v>0</v>
          </cell>
          <cell r="I161">
            <v>-1.4396072089390228</v>
          </cell>
          <cell r="J161">
            <v>-1.4303355639731508</v>
          </cell>
          <cell r="K161">
            <v>-0.83648444463826066</v>
          </cell>
          <cell r="L161">
            <v>-0.12011622296195965</v>
          </cell>
          <cell r="M161">
            <v>0</v>
          </cell>
          <cell r="N161" t="e">
            <v>#DIV/0!</v>
          </cell>
          <cell r="O161" t="e">
            <v>#DIV/0!</v>
          </cell>
          <cell r="P161" t="e">
            <v>#DIV/0!</v>
          </cell>
        </row>
        <row r="162">
          <cell r="C162">
            <v>0</v>
          </cell>
          <cell r="D162">
            <v>0</v>
          </cell>
          <cell r="E162">
            <v>0</v>
          </cell>
          <cell r="F162">
            <v>0</v>
          </cell>
          <cell r="G162">
            <v>0</v>
          </cell>
          <cell r="H162">
            <v>0</v>
          </cell>
          <cell r="I162">
            <v>-38.467073367964232</v>
          </cell>
          <cell r="J162">
            <v>-40.926201663661814</v>
          </cell>
          <cell r="K162">
            <v>-38.686378302457349</v>
          </cell>
          <cell r="L162">
            <v>-24.465131283277184</v>
          </cell>
          <cell r="M162">
            <v>-24.963338827399173</v>
          </cell>
          <cell r="N162" t="e">
            <v>#DIV/0!</v>
          </cell>
          <cell r="O162" t="e">
            <v>#DIV/0!</v>
          </cell>
          <cell r="P162" t="e">
            <v>#DI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C165">
            <v>0</v>
          </cell>
          <cell r="D165">
            <v>0</v>
          </cell>
          <cell r="E165">
            <v>0</v>
          </cell>
          <cell r="F165">
            <v>0</v>
          </cell>
          <cell r="G165">
            <v>0</v>
          </cell>
          <cell r="H165">
            <v>-1.2969779500000711</v>
          </cell>
          <cell r="I165">
            <v>4.7036981187501663</v>
          </cell>
          <cell r="J165">
            <v>0.48135271620638043</v>
          </cell>
          <cell r="K165">
            <v>9.5221204596773967E-2</v>
          </cell>
          <cell r="L165">
            <v>0.38334547678700909</v>
          </cell>
        </row>
        <row r="166">
          <cell r="D166">
            <v>0</v>
          </cell>
          <cell r="E166">
            <v>0</v>
          </cell>
          <cell r="F166">
            <v>0</v>
          </cell>
          <cell r="G166">
            <v>0</v>
          </cell>
          <cell r="H166">
            <v>0</v>
          </cell>
          <cell r="I166">
            <v>-1.9002832872150321E-3</v>
          </cell>
          <cell r="J166">
            <v>8.4390403171453734</v>
          </cell>
          <cell r="K166">
            <v>11.772647801057579</v>
          </cell>
          <cell r="L166">
            <v>9.3203694605759058</v>
          </cell>
          <cell r="M166">
            <v>0.42509724707393559</v>
          </cell>
        </row>
        <row r="167">
          <cell r="D167">
            <v>0</v>
          </cell>
          <cell r="E167">
            <v>0</v>
          </cell>
          <cell r="F167">
            <v>0</v>
          </cell>
          <cell r="G167">
            <v>0</v>
          </cell>
          <cell r="H167">
            <v>0</v>
          </cell>
          <cell r="I167">
            <v>0</v>
          </cell>
          <cell r="J167">
            <v>4.0966823419652876</v>
          </cell>
          <cell r="K167">
            <v>6.0257149534505441</v>
          </cell>
          <cell r="L167">
            <v>4.9309919373668913</v>
          </cell>
          <cell r="M167">
            <v>0.23266223742686221</v>
          </cell>
        </row>
        <row r="168">
          <cell r="D168">
            <v>0</v>
          </cell>
          <cell r="E168">
            <v>0</v>
          </cell>
          <cell r="F168">
            <v>0</v>
          </cell>
          <cell r="G168">
            <v>0</v>
          </cell>
          <cell r="H168">
            <v>0</v>
          </cell>
          <cell r="I168">
            <v>-0.17446953019117112</v>
          </cell>
          <cell r="J168">
            <v>6.7565431391893664</v>
          </cell>
          <cell r="K168">
            <v>10.292821919387796</v>
          </cell>
          <cell r="L168">
            <v>8.0451950668836094</v>
          </cell>
          <cell r="M168">
            <v>0.36023280989550671</v>
          </cell>
        </row>
        <row r="169">
          <cell r="D169">
            <v>0</v>
          </cell>
          <cell r="E169">
            <v>0</v>
          </cell>
          <cell r="F169">
            <v>0</v>
          </cell>
          <cell r="G169">
            <v>0</v>
          </cell>
          <cell r="H169">
            <v>0</v>
          </cell>
          <cell r="I169">
            <v>-1.9492202258956239</v>
          </cell>
          <cell r="J169">
            <v>34.06657210736568</v>
          </cell>
          <cell r="K169">
            <v>92.506173973239214</v>
          </cell>
          <cell r="L169">
            <v>148.06982640503236</v>
          </cell>
          <cell r="M169">
            <v>163.34706162623129</v>
          </cell>
          <cell r="N169">
            <v>0</v>
          </cell>
          <cell r="O169" t="e">
            <v>#DIV/0!</v>
          </cell>
          <cell r="P169" t="e">
            <v>#DIV/0!</v>
          </cell>
        </row>
        <row r="170">
          <cell r="F170">
            <v>0</v>
          </cell>
          <cell r="G170">
            <v>0</v>
          </cell>
          <cell r="H170">
            <v>0</v>
          </cell>
          <cell r="I170">
            <v>0</v>
          </cell>
          <cell r="J170">
            <v>0</v>
          </cell>
          <cell r="K170">
            <v>0</v>
          </cell>
          <cell r="L170">
            <v>0</v>
          </cell>
          <cell r="M170">
            <v>0</v>
          </cell>
          <cell r="N170">
            <v>0</v>
          </cell>
          <cell r="O170">
            <v>0</v>
          </cell>
          <cell r="P170">
            <v>0</v>
          </cell>
        </row>
        <row r="171">
          <cell r="F171">
            <v>0</v>
          </cell>
          <cell r="G171">
            <v>0</v>
          </cell>
          <cell r="H171">
            <v>0</v>
          </cell>
          <cell r="I171">
            <v>0</v>
          </cell>
          <cell r="J171">
            <v>5.3875267091863002</v>
          </cell>
          <cell r="K171">
            <v>2.6629679264997086</v>
          </cell>
          <cell r="L171">
            <v>-7.5346545157961025</v>
          </cell>
          <cell r="M171">
            <v>-8.1311215925271085</v>
          </cell>
          <cell r="N171">
            <v>0</v>
          </cell>
          <cell r="O171">
            <v>0</v>
          </cell>
          <cell r="P171">
            <v>0</v>
          </cell>
        </row>
        <row r="172">
          <cell r="D172">
            <v>0</v>
          </cell>
          <cell r="E172">
            <v>0</v>
          </cell>
          <cell r="F172">
            <v>0</v>
          </cell>
          <cell r="G172">
            <v>0</v>
          </cell>
          <cell r="H172">
            <v>0</v>
          </cell>
          <cell r="I172">
            <v>0</v>
          </cell>
          <cell r="J172">
            <v>0.11807727172848176</v>
          </cell>
          <cell r="K172">
            <v>-6.6730702982277026E-2</v>
          </cell>
          <cell r="L172">
            <v>-0.21000599716036056</v>
          </cell>
          <cell r="M172">
            <v>0</v>
          </cell>
          <cell r="N172">
            <v>0</v>
          </cell>
          <cell r="O172">
            <v>0</v>
          </cell>
          <cell r="P172">
            <v>0</v>
          </cell>
        </row>
        <row r="173">
          <cell r="D173">
            <v>0</v>
          </cell>
          <cell r="E173">
            <v>0</v>
          </cell>
          <cell r="F173">
            <v>0</v>
          </cell>
          <cell r="G173">
            <v>0</v>
          </cell>
          <cell r="H173">
            <v>0</v>
          </cell>
          <cell r="I173">
            <v>0</v>
          </cell>
          <cell r="J173">
            <v>-0.15145799416167507</v>
          </cell>
          <cell r="K173">
            <v>8.0771855909107043E-2</v>
          </cell>
          <cell r="L173">
            <v>0.24583910777131751</v>
          </cell>
          <cell r="M173">
            <v>0</v>
          </cell>
          <cell r="N173">
            <v>0</v>
          </cell>
          <cell r="O173">
            <v>0</v>
          </cell>
          <cell r="P173">
            <v>0</v>
          </cell>
        </row>
        <row r="174">
          <cell r="D174">
            <v>0</v>
          </cell>
          <cell r="E174">
            <v>0</v>
          </cell>
          <cell r="F174">
            <v>0</v>
          </cell>
          <cell r="G174">
            <v>0</v>
          </cell>
          <cell r="H174">
            <v>0</v>
          </cell>
          <cell r="I174">
            <v>0</v>
          </cell>
          <cell r="J174">
            <v>0</v>
          </cell>
          <cell r="K174">
            <v>0</v>
          </cell>
          <cell r="L174">
            <v>0</v>
          </cell>
          <cell r="M174">
            <v>0</v>
          </cell>
          <cell r="N174">
            <v>0</v>
          </cell>
          <cell r="O174" t="e">
            <v>#DIV/0!</v>
          </cell>
          <cell r="P174" t="e">
            <v>#DIV/0!</v>
          </cell>
        </row>
        <row r="175">
          <cell r="D175">
            <v>0</v>
          </cell>
          <cell r="E175">
            <v>0</v>
          </cell>
          <cell r="F175">
            <v>0</v>
          </cell>
          <cell r="G175">
            <v>0</v>
          </cell>
          <cell r="H175">
            <v>0</v>
          </cell>
          <cell r="I175">
            <v>0</v>
          </cell>
          <cell r="J175">
            <v>0</v>
          </cell>
          <cell r="K175">
            <v>0</v>
          </cell>
          <cell r="L175">
            <v>0</v>
          </cell>
          <cell r="M175">
            <v>0</v>
          </cell>
          <cell r="N175">
            <v>0</v>
          </cell>
          <cell r="O175" t="e">
            <v>#DIV/0!</v>
          </cell>
          <cell r="P175" t="e">
            <v>#DIV/0!</v>
          </cell>
        </row>
        <row r="176">
          <cell r="D176">
            <v>0</v>
          </cell>
          <cell r="E176">
            <v>0</v>
          </cell>
          <cell r="F176">
            <v>0</v>
          </cell>
          <cell r="G176">
            <v>0</v>
          </cell>
          <cell r="H176">
            <v>0</v>
          </cell>
          <cell r="I176">
            <v>0</v>
          </cell>
          <cell r="J176">
            <v>0</v>
          </cell>
          <cell r="K176">
            <v>0</v>
          </cell>
          <cell r="L176">
            <v>0</v>
          </cell>
          <cell r="M176">
            <v>0</v>
          </cell>
          <cell r="N176">
            <v>0</v>
          </cell>
          <cell r="O176" t="e">
            <v>#DIV/0!</v>
          </cell>
          <cell r="P176" t="e">
            <v>#DIV/0!</v>
          </cell>
        </row>
        <row r="177">
          <cell r="C177">
            <v>0</v>
          </cell>
          <cell r="D177">
            <v>0</v>
          </cell>
          <cell r="E177">
            <v>0</v>
          </cell>
          <cell r="F177">
            <v>0</v>
          </cell>
          <cell r="G177">
            <v>0</v>
          </cell>
          <cell r="H177">
            <v>0</v>
          </cell>
          <cell r="I177">
            <v>-40.679216748681725</v>
          </cell>
          <cell r="J177">
            <v>-59.844868399276343</v>
          </cell>
          <cell r="K177">
            <v>-55.440188657259341</v>
          </cell>
          <cell r="L177">
            <v>-46.460279540647726</v>
          </cell>
          <cell r="M177">
            <v>-47.574802228337845</v>
          </cell>
          <cell r="N177" t="e">
            <v>#DIV/0!</v>
          </cell>
          <cell r="O177" t="e">
            <v>#DIV/0!</v>
          </cell>
          <cell r="P177" t="e">
            <v>#DIV/0!</v>
          </cell>
        </row>
        <row r="178">
          <cell r="C178">
            <v>0</v>
          </cell>
          <cell r="D178">
            <v>0</v>
          </cell>
          <cell r="E178">
            <v>0</v>
          </cell>
          <cell r="F178">
            <v>0</v>
          </cell>
          <cell r="G178">
            <v>0</v>
          </cell>
          <cell r="H178">
            <v>0</v>
          </cell>
          <cell r="I178">
            <v>-23.270459734736502</v>
          </cell>
          <cell r="J178">
            <v>-13.534818017432993</v>
          </cell>
          <cell r="K178">
            <v>-3.3122249213331441</v>
          </cell>
          <cell r="L178">
            <v>-1.1372827942563002</v>
          </cell>
          <cell r="M178">
            <v>-1.0015230702543754</v>
          </cell>
          <cell r="N178">
            <v>0</v>
          </cell>
          <cell r="O178">
            <v>0</v>
          </cell>
          <cell r="P178">
            <v>0</v>
          </cell>
        </row>
        <row r="179">
          <cell r="C179">
            <v>0</v>
          </cell>
          <cell r="D179">
            <v>0</v>
          </cell>
          <cell r="E179">
            <v>0</v>
          </cell>
          <cell r="F179">
            <v>0</v>
          </cell>
          <cell r="G179">
            <v>0</v>
          </cell>
          <cell r="H179">
            <v>0</v>
          </cell>
          <cell r="I179">
            <v>-86.09537678079586</v>
          </cell>
          <cell r="J179">
            <v>-17.073393775645094</v>
          </cell>
          <cell r="K179">
            <v>0</v>
          </cell>
          <cell r="L179">
            <v>0</v>
          </cell>
          <cell r="M179">
            <v>0</v>
          </cell>
          <cell r="N179">
            <v>0</v>
          </cell>
          <cell r="O179">
            <v>0</v>
          </cell>
          <cell r="P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206">
          <cell r="C206">
            <v>0</v>
          </cell>
          <cell r="D206">
            <v>0</v>
          </cell>
          <cell r="E206">
            <v>0</v>
          </cell>
          <cell r="F206">
            <v>0</v>
          </cell>
          <cell r="G206">
            <v>0</v>
          </cell>
          <cell r="H206">
            <v>0</v>
          </cell>
          <cell r="I206">
            <v>64.199375508187501</v>
          </cell>
          <cell r="J206">
            <v>85.976241939434701</v>
          </cell>
          <cell r="K206">
            <v>40.928609368191736</v>
          </cell>
          <cell r="L206">
            <v>-21.019299805032404</v>
          </cell>
          <cell r="M206">
            <v>-27.716959973846333</v>
          </cell>
          <cell r="N206" t="e">
            <v>#DIV/0!</v>
          </cell>
          <cell r="O206" t="e">
            <v>#DIV/0!</v>
          </cell>
          <cell r="P206" t="e">
            <v>#DIV/0!</v>
          </cell>
        </row>
      </sheetData>
      <sheetData sheetId="10">
        <row r="30">
          <cell r="C30">
            <v>1.1074605590506881</v>
          </cell>
          <cell r="D30">
            <v>2.824915982960241</v>
          </cell>
          <cell r="E30">
            <v>2.2675853187585693</v>
          </cell>
          <cell r="F30">
            <v>1.7392938670509173</v>
          </cell>
          <cell r="G30">
            <v>0.5890706723164385</v>
          </cell>
          <cell r="H30">
            <v>3</v>
          </cell>
          <cell r="I30">
            <v>3</v>
          </cell>
          <cell r="J30">
            <v>2.3430256452562359</v>
          </cell>
          <cell r="K30">
            <v>2.0385659897784736</v>
          </cell>
          <cell r="L30">
            <v>2.0000000000000018</v>
          </cell>
          <cell r="M30">
            <v>2.0000000000000018</v>
          </cell>
          <cell r="N30">
            <v>0</v>
          </cell>
          <cell r="O30">
            <v>0</v>
          </cell>
          <cell r="P30">
            <v>0</v>
          </cell>
        </row>
        <row r="57">
          <cell r="C57">
            <v>1.1074605590506881</v>
          </cell>
          <cell r="D57">
            <v>2.824915982960241</v>
          </cell>
          <cell r="E57">
            <v>2.2675853187585693</v>
          </cell>
          <cell r="F57">
            <v>1.7392938670509173</v>
          </cell>
          <cell r="G57">
            <v>0.5890706723164385</v>
          </cell>
          <cell r="H57">
            <v>3</v>
          </cell>
          <cell r="I57">
            <v>3</v>
          </cell>
          <cell r="J57">
            <v>2.3389398642914339</v>
          </cell>
          <cell r="K57">
            <v>2.0260600128445994</v>
          </cell>
          <cell r="L57">
            <v>2.0000000000000018</v>
          </cell>
          <cell r="M57">
            <v>1.9999999999999796</v>
          </cell>
          <cell r="N57">
            <v>0</v>
          </cell>
          <cell r="O57">
            <v>0</v>
          </cell>
          <cell r="P57">
            <v>0</v>
          </cell>
        </row>
        <row r="280">
          <cell r="H280">
            <v>0</v>
          </cell>
          <cell r="I280">
            <v>2.2878536520246864</v>
          </cell>
          <cell r="J280">
            <v>1.1462083064654935</v>
          </cell>
          <cell r="K280">
            <v>-3.2246600850808833</v>
          </cell>
          <cell r="L280">
            <v>-3.4324138040477403</v>
          </cell>
          <cell r="M280">
            <v>-3.6331156460657197</v>
          </cell>
        </row>
        <row r="281">
          <cell r="H281">
            <v>0</v>
          </cell>
          <cell r="I281">
            <v>0.91257710058390185</v>
          </cell>
          <cell r="J281">
            <v>0.46734398399219124</v>
          </cell>
          <cell r="K281">
            <v>-0.96145215379702531</v>
          </cell>
          <cell r="L281">
            <v>-0.77296931057014873</v>
          </cell>
          <cell r="M281">
            <v>-0.50089358244778437</v>
          </cell>
        </row>
        <row r="282">
          <cell r="H282">
            <v>0</v>
          </cell>
          <cell r="I282">
            <v>2.6275106621640254</v>
          </cell>
          <cell r="J282">
            <v>1.4207500698326396</v>
          </cell>
          <cell r="K282">
            <v>-2.0676480420938592</v>
          </cell>
          <cell r="L282">
            <v>-2.0256541239262886</v>
          </cell>
          <cell r="M282">
            <v>-1.9836602057646462</v>
          </cell>
        </row>
        <row r="283">
          <cell r="H283">
            <v>0</v>
          </cell>
          <cell r="I283">
            <v>0.3015242959583791</v>
          </cell>
          <cell r="J283">
            <v>0.1456254016901779</v>
          </cell>
          <cell r="K283">
            <v>-0.38858075666449776</v>
          </cell>
          <cell r="L283">
            <v>-0.39691886933795151</v>
          </cell>
          <cell r="M283">
            <v>-0.4055581890245627</v>
          </cell>
        </row>
        <row r="284">
          <cell r="H284">
            <v>0</v>
          </cell>
          <cell r="I284">
            <v>0.59045120842365018</v>
          </cell>
          <cell r="J284">
            <v>0.29164707483361302</v>
          </cell>
          <cell r="K284">
            <v>-0.90598363521041458</v>
          </cell>
          <cell r="L284">
            <v>-0.67860325029084079</v>
          </cell>
          <cell r="M284">
            <v>5.8857021626721332E-3</v>
          </cell>
        </row>
        <row r="285">
          <cell r="H285">
            <v>0</v>
          </cell>
          <cell r="I285">
            <v>2.4677041900079497</v>
          </cell>
          <cell r="J285">
            <v>1.3179666093680498</v>
          </cell>
          <cell r="K285">
            <v>-3.9120335267106676</v>
          </cell>
          <cell r="L285">
            <v>-4.5931604045417664</v>
          </cell>
          <cell r="M285">
            <v>-5.2323074391665436</v>
          </cell>
        </row>
        <row r="286">
          <cell r="H286">
            <v>0</v>
          </cell>
          <cell r="I286">
            <v>0</v>
          </cell>
          <cell r="J286">
            <v>-1.736306219906953</v>
          </cell>
          <cell r="K286">
            <v>-5.5367548692969812</v>
          </cell>
          <cell r="L286">
            <v>0</v>
          </cell>
          <cell r="M286">
            <v>-1.0544526032368933E-11</v>
          </cell>
          <cell r="N286">
            <v>0</v>
          </cell>
          <cell r="O286">
            <v>0</v>
          </cell>
          <cell r="P286">
            <v>0</v>
          </cell>
        </row>
        <row r="287">
          <cell r="H287">
            <v>0</v>
          </cell>
          <cell r="I287">
            <v>-1.0781503695390595</v>
          </cell>
          <cell r="J287">
            <v>37.441452387477135</v>
          </cell>
          <cell r="K287">
            <v>45.343906717416786</v>
          </cell>
          <cell r="L287">
            <v>21.141093111771138</v>
          </cell>
          <cell r="M287">
            <v>-9.3294926194293986</v>
          </cell>
        </row>
        <row r="288">
          <cell r="H288">
            <v>0</v>
          </cell>
          <cell r="I288">
            <v>8.9849745464611708</v>
          </cell>
          <cell r="J288">
            <v>11.633035246556382</v>
          </cell>
          <cell r="K288">
            <v>5.712888606186354</v>
          </cell>
          <cell r="L288">
            <v>-2.5111135821151196</v>
          </cell>
          <cell r="M288">
            <v>-3.4105479198624682</v>
          </cell>
        </row>
        <row r="289">
          <cell r="H289">
            <v>-0.1919672178787073</v>
          </cell>
          <cell r="I289">
            <v>-2.0333617860292938</v>
          </cell>
          <cell r="J289">
            <v>4.0380528923047914</v>
          </cell>
          <cell r="K289">
            <v>7.1861084371650987</v>
          </cell>
          <cell r="L289">
            <v>0.40485736793807314</v>
          </cell>
          <cell r="M289">
            <v>0.35354343563291835</v>
          </cell>
        </row>
        <row r="290">
          <cell r="H290">
            <v>0</v>
          </cell>
          <cell r="I290">
            <v>0.86877628652614469</v>
          </cell>
          <cell r="J290">
            <v>-32.149107437829009</v>
          </cell>
          <cell r="K290">
            <v>-44.111141860563912</v>
          </cell>
          <cell r="L290">
            <v>-23.782552188443333</v>
          </cell>
          <cell r="M290">
            <v>12.349199080037565</v>
          </cell>
        </row>
        <row r="291">
          <cell r="H291">
            <v>0</v>
          </cell>
          <cell r="I291">
            <v>-126.78352833132239</v>
          </cell>
          <cell r="J291">
            <v>-31.052411143572325</v>
          </cell>
          <cell r="K291">
            <v>88.097996902589301</v>
          </cell>
          <cell r="L291">
            <v>118.67130651701672</v>
          </cell>
          <cell r="M291">
            <v>11.983138338187196</v>
          </cell>
          <cell r="N291">
            <v>0</v>
          </cell>
          <cell r="O291">
            <v>0</v>
          </cell>
          <cell r="P291">
            <v>0</v>
          </cell>
        </row>
        <row r="292">
          <cell r="H292">
            <v>0</v>
          </cell>
          <cell r="I292">
            <v>-6.6542518973160201</v>
          </cell>
          <cell r="J292">
            <v>240.81390419804987</v>
          </cell>
          <cell r="K292">
            <v>261.17884949579008</v>
          </cell>
          <cell r="L292">
            <v>280.63600577520111</v>
          </cell>
          <cell r="M292">
            <v>26.745108142077356</v>
          </cell>
        </row>
        <row r="293">
          <cell r="H293">
            <v>0</v>
          </cell>
          <cell r="I293">
            <v>0.15606172880855276</v>
          </cell>
          <cell r="J293">
            <v>-5.6654400620108829</v>
          </cell>
          <cell r="K293">
            <v>-6.1460328718078934</v>
          </cell>
          <cell r="L293">
            <v>3.5203667357767837E-2</v>
          </cell>
          <cell r="M293">
            <v>3.4815310806418504E-3</v>
          </cell>
        </row>
        <row r="294">
          <cell r="H294">
            <v>0</v>
          </cell>
          <cell r="I294">
            <v>-7.9655734042052861</v>
          </cell>
          <cell r="J294">
            <v>-8.5493982115507361</v>
          </cell>
          <cell r="K294">
            <v>-9.1570945558131243</v>
          </cell>
          <cell r="L294">
            <v>-9.6320503548313052</v>
          </cell>
          <cell r="M294">
            <v>-10.075966261200275</v>
          </cell>
        </row>
        <row r="295">
          <cell r="H295">
            <v>9.0582122368048509E-2</v>
          </cell>
          <cell r="I295">
            <v>0.18801775088589562</v>
          </cell>
          <cell r="J295">
            <v>0.19324957779429147</v>
          </cell>
          <cell r="K295">
            <v>0.19729381678174701</v>
          </cell>
          <cell r="L295">
            <v>0.20381147203900363</v>
          </cell>
          <cell r="M295">
            <v>0.211490331097995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